horId="0" shapeId="0" xr:uid="{37106F0D-5198-4118-8E74-2AFA6FBBD95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CF89EF4-A1AC-4972-985B-A6857661CEA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FBE2962-33FE-49F5-B4C2-6A149B9BB2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26F015D-B890-4333-88F5-9754771E49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E77B15C-5AF2-4545-8746-3AC6E03C94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ACC66E94-FD41-4482-8033-D4B9D2B47C5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687BC8CF-B08F-4794-B95A-3E6B6DFDECF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D40C9DA6-9A13-496D-A5A4-2692883D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78C9F9F-68B0-4C52-9D74-00EBA7D16AB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D8778DD-CEBB-4582-BAD7-CDF9B7D32AD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1D8817D-D939-453F-B378-19D72DC0166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74FC7CE-2E8F-4A2A-BEAE-6C4B39B871E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78FE030-DB6A-43C8-8050-502E1C44FA7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87D9AA02-12CD-4D22-A595-5A41B691580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C3263C4-630F-44A0-85A2-FA830B60B00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F660B65-1132-4859-BDF1-EA18A78D29E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C945355-67D6-492B-8990-4D3844638A5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4A96406-04B4-45EF-98B4-F9A36D937E2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52001C9-1C94-4910-899A-1519341663D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FC67BE3-0591-4330-AF5F-FF8424C832B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EC9561E-78CE-4002-B7B1-8F1130A446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0D16355-35C0-446D-943D-F3686EBC36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B012566-9A6E-4773-A8D1-30266777E5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983DF1D-A06E-4DFF-85EC-6F625525B12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8F16809-486F-431E-BF57-A0DF5245F62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B89611A-FEFB-4FBE-A386-221181E67B0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4B837EA-F491-4828-B31F-39E1454DB4A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68AB1ED-ABC6-4D1E-811B-3BCE91B237C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0A9B1A0-0E64-46C0-BB1A-92A0E31FB78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94B46CD-FB57-4BBA-9800-027EAEB12A7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EAFC70E-6376-4318-BA6A-4F4519DEEA3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131966C-E805-48EC-97EE-F73AD1ED528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D8B324C-4661-4FBE-A6E6-EFDC1A07C98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0E0C3815-F0B2-437F-BE85-92D8CE18857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D740962-C16D-44CF-961A-ECE491C714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49DBEA6-9BA9-4F6C-A864-6BA852B99F5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50A613A-75F3-482E-84A7-0C9F0B1B12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A04343B-B91F-4B88-9A6B-DD752FC7A8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2DA4CFE-F63E-44C9-981E-89A475FCC87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DBB2EABD-8E14-45E5-8F39-4BB8B917DD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A3A5624-2770-4C18-94F1-BAC8320095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E9E9CCF-519E-4939-A2A1-E305C9B4A20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BBC4FD6-5DBC-47E8-8B97-0BE36684F26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10031E7-F61D-493F-AB2D-6B0F3A58C233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F9FA01C-FFB7-40BD-8372-03DD2BF04D2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B115017-B478-4F41-8946-D5F37200E54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A09F1FC-6ABD-4AF0-B041-38155867D4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B448232-B0A3-4E61-B39A-B865F027E27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964F75D-18B5-4A75-A190-9807AE4F5FC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83F159B-2817-41CC-B029-1D457FBD10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82AD4D5-953D-428B-AC0E-8508D8FFFD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3DDD262-9218-4BD8-8295-8B145937669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B998489-10E4-4326-9F01-4CC5091C464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F8EE9E1-A865-4B16-AE94-6F5281FA6B6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CC4DC480-A1B0-49E1-9827-33A8F421BA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E8E4FE5-4B7F-4B00-84E0-97648A29C0B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D7DDD00-C81B-4397-A017-CD4902289FE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D6A2F90-1D99-499E-86E1-2C9995EFB4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2F13F69-7AF1-472C-B0B8-4AB5037DC1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B8570B2-3C12-4DFC-89B7-5B798915AB0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5DB9A5B-19D4-430E-A53D-A4ED651166F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EF7090F-1802-48B7-B618-080EDD1D091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8DB50D7-A663-4F9D-A18E-CE557AB977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0AE1210-60E6-402F-8AE6-7ECF907898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CCDC77B-E1B9-4355-B5F0-673AD24FAF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B31DEE2B-CF56-4F88-B0FE-0DE57C8D77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F2BCE63-7227-4DE9-A206-E184CD310ED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8AA128C-46CA-4630-8B19-A75DD25C362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F920CBD-D04F-4A78-BC55-029AAD165291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956CC68-1BF8-4C0E-B342-313B5E3FE5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6EA41DF-28C6-4715-8F66-CFA6DB0EEE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6E0945D-0C41-4B31-A317-021D7D26926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E6D1232-492D-41B7-AD5D-41D24AFF50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1F357FC-897F-4411-B212-418F7C803D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7A94DEC-2919-483E-A99B-AB9985E483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26BC9C4-3E19-4E03-835F-186DC986BE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9B09F2B-34B0-4D22-AB70-F647A37AD3A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876022F-BF97-4AA8-BF64-486A04D5A5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94DB3DA-D9F8-4923-817A-30070EB91C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8DF05E2-C85D-4A58-BDA4-DD87FA16608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683BEB5-23CF-48FD-AE6E-C6AF041E307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08EFFE9-6CFC-4023-BCCE-FCD0EE76EEE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940B88F-40A6-40C0-AA86-0BF643DBED2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211C49C-1A20-4C5D-93C9-CBDDDE70FAE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4CF2961-8C45-465F-B2A3-7AFFC9366F1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F018796-9935-4E8F-9901-16677D495F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BFA7EE3-9B3B-4DCC-933E-C8470CF0D26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A13AE8B-6AF8-42F7-93E9-4FD2A90B610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3CC5E45-271D-4D1E-8ED6-917C1D3EF88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6EE78F5-2B39-4E63-94F7-E1421F87182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C952773-3636-498B-90FF-FF1C1E59B9F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153BDC6-E650-4FFB-B001-0B42A6CD743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B00594C-2BA8-4859-B88C-25987B60AEF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A1FDE47D-1E2F-413F-9569-3EE9624C57B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583564E-4F02-46D9-9180-B68C9C43584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331C47F1-AE58-421F-B4AF-1984899433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883720D-A0EC-4222-B285-6140C874CED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D365AF9F-3EFA-4798-B0EA-252F3B976EA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5171742-BA83-4490-BE9D-2B0F837E667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181CE76-473C-4E4F-A3E9-695FEB5A482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B070CBD-5EC1-425A-A5EB-1FA4CF789F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BC22D20-9727-425E-B2D9-97C91C412CF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7214475-4AAC-4915-8264-2FBB17544E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1F23849-69FC-4C43-971A-BBAD56FACD4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0A4C559-0553-4954-A609-C90A746A5D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C16A871-A9AA-484D-B61B-7DBD309B626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1675BFA-BDD1-4986-90DB-BE294AE9497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7A76D40-D5EB-445A-AC9B-A6830FFE94A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35D5621D-D054-4A02-873D-E0D8E55293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CA22774-D76A-45F0-B4DA-B293CF48E31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9954983-CF51-4798-A923-568D62887F5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EE937AA-E8A3-44B3-97E7-987FB287E7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F5B0C70-C2B4-43A6-9711-247EC9C74B1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94EB61A-0DD3-40B5-801D-5C217DFCD1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616E501-38D3-4B51-9A1D-B23D33905EC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7BA2FAC-2C15-4683-ABE6-EC8BA66E3CE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E034E86-B3EF-4E3A-9A58-D6B7E01547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BF2C52A-9DBE-4B5C-B4C3-8302B40FBB0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03A6DE7-45C3-4085-9326-982159FB9B5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D0BC188-80A9-4EAF-8D90-4084762EB0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E2EABCA-5893-4DB9-BDFF-7F02743EA73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30D8AB-7C4A-4BF5-B238-6624A045267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5C5B0BF-F7A6-4A60-AD34-1AE35DFB61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B2D7A76-C16E-447E-929E-0C510DE866F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F870EF5-D5AA-4DCD-A9FD-33C3374188B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023DB61-7B38-498B-9989-64AD054F20A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E83ADF7-012D-4144-A7AC-7129FB16E60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2B5D139-1E12-4B7D-8849-69765DED8F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E743D52-EFE5-4EE2-88DB-AAC3ED1AC74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EEB458C-FC84-4BC9-B25B-9546346737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0698CB1-5C31-4AA3-9409-C70567D9A9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65D834A-AFDF-4995-8267-5B879F3092E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5753807-079E-416C-9F69-6BA3219E3D9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6E5FCA4-5A0F-47C0-893A-19CDE2C046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581A31A-F04B-4BF0-914B-D4FB587FE1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C11941F-0763-4890-893B-4AF23673BCB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67CA483-0173-42A3-A606-2EFBAA4571AB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5ECAD14-6FBC-4CAB-8C6A-C767B9A8B0D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D69F712-AD6B-4944-8617-02C8029ECD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3678FA6-6D9E-4257-96E4-287EBA2BCF5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9AC32C5-1C97-4980-B71A-07BAD4A97AA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0CA2FAA-B8EA-4941-89D0-96A3E1D3A12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CF4EAC6-68B4-4384-8893-C8548EFA3E8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0A08533-92DC-4E80-8D9C-4DCFED8C41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4465C17-6E89-41DD-BA5A-9AEC337A512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91A76F4-6180-46B7-84C2-BAC2DE4F70C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1FEFDB6-6435-4C2D-84A5-8EEBED81FDC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26451A9-C1F0-4F25-80D1-0004C2535F2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FFB8299-CB87-47B6-AFA7-0FA6C680BF4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8187955-5BB3-4FD0-B98F-09ADB2FA9E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BC5FB81-7F6E-438A-8134-34A34D473B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5695E2F-04F8-44A9-82DD-970E88F4502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40CBF70-09E9-46FE-8286-F3EA76BD414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F431DD8-FBA7-4D4E-BFD7-864612FB6D2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E989550-F1E7-4A89-B99A-BC66643B95A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81875F8-2819-4717-91F3-70D309F7E24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84BBCDB-257F-4F28-8C6B-AB72A68EC1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482C5F4-C918-4171-9F58-E6080D87400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1DE9427-B4F3-4916-B2F2-1152376679B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45E9811-56D4-46EA-ACD8-F0DBD8F815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E1D2CC4-4F0A-4EDA-98A6-4690838C707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281FC20-E6AD-44FF-912C-AF8F2AB73D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90115D2-26D1-48E4-85BF-FDC4D31E45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A926D83-730A-4B8B-9B75-5E0020D1C4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3919B2F-7841-4454-8D6F-815B52A416F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9AF8E8D-657B-409B-9A31-D8E643D41A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571CCD7-89D2-4A24-9ECD-FB84B22AAF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ECC7014-1286-42EC-9DED-C6302096F75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075165B-5D3F-4759-8F78-47582F45080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F888B8E-A23C-4584-AAE0-3D4B7A1077A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92ACC0B-6073-4DB6-8CFF-1F9EFE343B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4C2FB96-ED95-4D6A-BF53-6F1BC2A5586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32E8800-0F52-4BA7-99E3-08DCB45B5A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2E4BB7F-B56C-42F3-BB7C-A17D805CC8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4CA1D60-3D65-4FC5-9C22-0ECA64A2CEE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15220EE-88BA-49C8-B01B-9077C100EF9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2D5BB0E-57B8-4614-96C8-8796512F806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7C8F2AC-5D07-4F45-826F-BFA633E1883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F00B11E-853D-4D6F-ACBF-EA695BFFCC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B50222C-770C-4B7E-86ED-7EA42C61E2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2A96272-1270-433F-BDCE-8FA3FD682DF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CC47980-288A-4117-A5AE-19CCD6A052B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6C7F1EB-CF05-4CAA-ABE2-D12FFFF381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851069E-20B0-4B28-BE55-32B5AF027F1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85964D2-7AEB-4DD6-ACD7-DA87DF01062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A98753D-2612-492A-BA8C-EE846A1B7CF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07CD1D3-8A93-46F4-9BD5-DB88F60F04B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9C3AEFA-7619-4F31-AB24-4900274C63A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9F9453D-16C2-4FDD-85DD-F8DAA536E29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73D502F-0C5D-4C1A-B3B4-D713AC9D2E3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8332A72-2A5E-44FA-AC48-B92A6E5252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FC6EC04-2022-432F-AFAB-A80E40018A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7906767-FCCF-4103-A1E1-162C3137E4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E04F6F6-2047-4593-AA1C-85EF509853A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5FE0D60-E94F-4AE4-A598-CE6AB066921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B4CD14B-7E33-4495-84FB-D8C4AA324B3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EFBE588-E716-458F-B9C2-79824C8D512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FC28477-8C4C-4A69-B521-EEDE45B050B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1291D5A-A620-4EC9-8FAE-AB7EE9E7243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78F4B7A-1009-4766-8873-AE1608A1AB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2453CFC-D2DE-4E83-B195-0AD517CC086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FBA7BFC-512A-4A94-879B-73B6200E715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5D608AB-C864-4993-B5C1-A41595EA7DD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B41B2C4-6482-4244-9FE6-C86ADC96B3D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49B7FD8-DB05-45FD-A757-2BB966759A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B4CF614-809F-4662-96D3-4C225AE0759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F904286-531D-43B6-8C77-9A9442F97A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ADAA562-330B-4FB0-9846-D1CE188EC0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66BB848-D899-4A4A-B354-50AE0F335E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034326F-9294-488F-A904-B11D532616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8F3AF75-09DF-4A67-A99C-481DF139F8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D1F1C93-7386-43EB-89F7-0F78AC8B4AB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5A911E9-3261-4502-8ABF-6D12CBF1EB0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0490357-CD0C-41ED-B604-E57A44FAEF1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54A10DB-A6C2-4A4A-84E9-3F662403BEB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D62F54F9-C166-40F9-9931-115D4B138DD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1ACC05C-7309-4675-BAEF-66641A7653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8F2DB63-7317-476F-A0DD-6BCAA69DD95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03F1809-7D59-4641-9E8D-C00CAE6501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C7226361-2A46-409D-ADB9-C1F6A5F626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DC9ED183-0DD6-4DE6-A744-338E403DC7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20E311F-9C72-46A8-932F-BD23919DDF9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68B679A-3560-46B3-9392-BF2A72654DED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B8FF1E5-BE40-45D4-AB64-407F0F04899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23B2C1F-6CA0-487D-B78E-F611E1B7CB9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F573002-7DA9-4579-AAA0-802D77EAA8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776F688-96F5-46FD-9F16-C6F1EE7641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CF9F873-B6C6-48B5-9367-E9DF7D5EF0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057AA6B-EB67-4E33-BCF3-02F3616650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A2EC451-2076-4089-B5B7-B9AF4AB1FB5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1060C5B-789F-4580-8088-18FC44CE97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F271CF5-6152-4FD6-B4F5-ED2DA291EF5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9874499-D377-4A61-8B51-DD9F6C9451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64F4FBD4-C7F2-4E63-B304-AE64FAC2E0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706F23A-CF75-4536-8F83-55C570B4EA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7024949-87D8-4647-B829-1D9E4FE799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1E2F3B2-4EB4-45BA-B911-08F8F2F13F4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F791166-AECB-4B42-B6BF-66CF3A70201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6D884C2-ACE6-4DF3-BD1C-147A3480563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945246B-3A8B-4B56-86B2-87E1D85B8E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A17C46B-FE3A-4BEE-8C77-BCC4137AE30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00A6C12-805F-4AA8-A4C3-080439628B7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89B8B66-2377-4A5D-9C11-A7970F5B1A5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446CD7E-F26E-45C1-8EF5-0CF61CD61C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B926B6C-D290-429F-8DA6-CC63DFD40A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C3DA03D-4145-4D37-8D73-E81A2B8D6F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2308992-C919-4058-B374-A5DEC18CF20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8CB84B5-5C74-45E8-99F5-5982EF231E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000AE3F-6E6F-4177-9D82-67F9C496072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6C7F368-A2A4-4655-AD8A-C19801BBEB2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88371A3-0398-4934-A9DD-5FEF826941A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7703E1D-3F68-4191-A03B-D6BB5D55747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8911B8D-1F2A-4938-BC51-D976EC57F1E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E1A6272-0E1B-4751-91DE-9D28F78DB20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AD995C9-47C6-489D-9F22-0A8D90ECD93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816CB09-DD77-4CCC-923D-0E521C8BC53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784A197-4B35-4A24-B8D9-1D612F4C64A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16F5FB5-2583-4AD8-8070-A1E81907A93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349019E-7524-4B15-8415-A77CA60F755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F00A37D-846A-4633-9F98-773A5187E99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5BE5F2E-DFD0-4824-AFB2-B8FC1CB06A1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7BE9701-D297-4B17-A960-8A22BDA3308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D6F6D64-0099-4916-B8DB-ADEB223D227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B000BBF-FAEA-47D9-9D1A-CECEA6120B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4CECE54-3CAB-4F81-826B-1ACD928EF3C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5100D21-6D71-41A9-A9D1-DAEC8124379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6F6FAE7-3685-447E-BD1A-C935DDA7251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5277897-6B54-4507-A0DB-A6F5A456CC4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CABC2B9-B565-4222-AEFB-B988FDAF800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311B4B4-4BAF-4A9F-AB88-1EA7F2B0965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A6F39EF-923A-4F6C-8E3F-B560DA129E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21A5082-CADA-4312-B2BC-C03930C3E5D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0645664-39E2-4B9A-8609-B38FF433D2C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D77F513-6219-4644-A5B5-B6876380FF0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0273258-3779-4DA9-84F3-DBB609675C9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6AB2D1B-109A-4A47-A82E-B0EF49336A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EA1A1C6-9195-4EAB-B715-73FCF77D978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2507B73-5B23-4A9D-93BC-5813D8F306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26E345E-F4E2-4E9C-B887-A206E98563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AEA2BC4-9601-46CD-858F-8C119D90B9E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9556C93-1EF2-4E7C-8C45-898D5C17E6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8D34EE9-576E-47A2-B94A-8C612F5393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73C79B9-076E-45F0-B86D-5329C856163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ACC7C9F-9FAE-434C-87AE-DE14E4FBC86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3C37F68-015B-4380-B914-B6846C7934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46E6EE2-3B1A-4486-A0A0-C5BD1C5469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3D70827-9FB3-4DF3-8937-8E95629F29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70D3F7F-0761-4CF2-A99E-EF32FD516E7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DE9BEBE-8B67-4484-9745-CA6DA393648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103325A-DC12-4A61-A1A2-18C1DCF684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1FCDBCD-5865-4BE7-B0F1-CE24F1A9107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3DD2696-689B-43E1-9C08-1A0EDBDBB3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9DE88BC-6489-4BF9-B891-D871D885E8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9FB2510-C4EF-4204-9CB7-85DEBFA32C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599DB44-D859-4BC8-92A4-9BCC482BBD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5019BA5-2E4D-4437-958F-8C959A27BB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7626792-F302-41C9-A378-A5DE4AFDD6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C68043D-D18D-4BDD-B789-E36B45A585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E45B21B-40ED-477F-9F42-EA462939F66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FE3F94D-CF1C-4882-BB03-9E783729FB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50438F2-2B46-48FE-8BB5-FF8C136049F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E973A66-77F6-4AEA-BBF0-12E1E8ED949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7E32E1B-B5EF-40DB-AD14-EBF07C60BB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A00F119-96D6-4718-BF7C-7780504AE0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E9A6B20-4F21-4E6D-8EAF-C6B95FC9DB4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A68A985-C8B1-4110-9820-4B34401F82D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51A63D4-67E2-4AF9-9624-3F7D2CFF50C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690C066-1B79-4622-9701-3EE82116250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A94EABB-9882-4A8F-87A0-19EE46406F2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FE51E10-A4CA-463D-A68D-DDDBB59E41C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A425B96-2EC4-4758-B282-430AE589CBB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496C968-4BD0-4CC1-9FA9-2FE353574D1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C1B2356-9346-461D-8F8F-910F1C02765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C91D014-6F31-461E-9DD8-948212B9645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F7D4EEE-C71E-41B1-A906-B6FD4BD06F8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5900923-7D2B-41B1-A07B-ABF563BE6C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F7BB3F0-90FC-40FC-96FE-B9AA3A18366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FA5FC5C-675A-45B2-AB84-F13AA93607F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D4DC8EC-F88C-43DC-9F58-108555D65A1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9C5EE827-405F-48BE-8A8F-75E8A86941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D5EC70D-DC7E-4D49-AF60-6CD9519291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DE01A6A-998E-49ED-AA6A-65C58A9641F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B2077A9-F1F6-4E14-9144-6B74F3F0848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02C4719-9FBB-4AA9-9F4B-299524576D5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57DE06F-6B17-4F0F-89E0-88C1E281B46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832E63F-F7FB-429D-9C9C-8616F31CFCC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5476E60-F279-4CDE-8927-3361333347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B9B7551-586F-4FF3-8E00-A3C3790778E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99EBEBF-CF1C-42FD-99D8-6689C6C832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3883D02-2EFF-4D5E-9855-6DF1F13745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D078100-13AF-4D48-A9A3-1D2B7A62413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C6AF0AF-B174-4378-8996-3164DC8690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3E060C7-EAEB-491E-8399-6AA9FDC5FD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D686160-4387-48F9-81BA-21E90E841F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2B056CA-838E-4D1C-9EBE-1E7D446DC6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1B771738-8C60-4249-8E45-11130AC1B6A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1A5073C-E843-436D-84FA-AA33C91B0D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7E90FC9-EDEE-4E68-B9C6-263F1F36DDF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EA83C39-4074-4386-8E2F-513AAC75E2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68A105F-5F3F-4AFF-90E4-394455E9E76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059E680-9AC1-4F07-BE45-8DF1D65814C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C69AF11-8016-4E36-BFE4-9512B5DCDE8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74F28D3-0D1E-4783-A534-8381F0433D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94BFB60-FA46-4B70-89EE-21D621A685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2FE899C-39A8-45DC-A243-43B08BD69B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ACF743B-BA84-44AE-9E4B-87EFF7E2337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B6A173C-3BB4-4DFF-B760-4F919519C44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0A9A431-D78A-4C15-A977-0B17D83D50D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ED7DCBF-1D8A-4F95-972F-0A18D2CF4B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0E88E7B-C93F-4309-B502-62D451B6C51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5AB9D1B-DBB9-4DE3-AA8B-DABBDA1A8C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BF102BB-2DD4-4F53-9A4B-5B5EAB9DE67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3D8E11C-8E12-48D7-B595-02FFE348417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2B2D252-4C6D-44F5-BADB-900E6FA707D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F98D86D-CC2A-44EE-BAB4-835294B74E1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62A799E-26ED-47AE-BD28-AF9EE8B7A36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62586C3-91F7-4F8C-A959-321CE9B708A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9E4A5B3-38C3-4EB8-A354-18DB13C32D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FCCC6A1-F4D3-4112-BE51-16986AAA312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2D34FA9-1889-4557-BF2A-E8CC1781F52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02AA8FF-584E-4E5F-B2FD-115ED2F163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1C8691B-01E1-490F-A090-9A75971F1FB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89FD0CF-7451-4B83-A02A-18C71D82E1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D21DD86-1013-4A48-AD6A-844EF03F412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A9F4CBC-A5A2-4BA2-AD41-894048A38A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8225BD4-AFB4-4CA5-98FB-BD2D5144EAB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099A0A3-FEE5-490E-9AA5-33E9FD950C0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AE04251-3D69-4F1B-BB91-81AAB4AD068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15DF0F0-87E4-46F9-9AE7-7F7A639E591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F732ABF-ABCD-476E-B8E0-84854D4AD28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CA36B17-0ECC-473E-97DD-E86DA9094EA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C95FBC2-0993-4A54-81F3-8CABB04F28D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063D4DD-F761-4B13-A6C8-63530D3FE3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E035BBB-168C-45F5-83F7-C05BD87F89C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C6D1311-1797-4667-9373-B1B36AF640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2913D95-5EF7-4BBD-AE82-7AF473B7FD3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7BB45F5-465A-486B-BBFA-8F1A765840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14B7971-93A7-4798-918A-28EEF6D2D2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57CD8B2-0F26-4B2B-B381-1B4E4BCCAE1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9F608FC-F56B-4341-9906-F56A91EC5D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10D5C69-86CC-493C-B10B-0A509B1E0F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EB83B9B-8819-45FF-8020-892B65291E5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954DF941-C26C-423B-B6AB-0C0780158C0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30AD009-687D-4641-A546-BB1A4F24BDC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01CB4A13-5CDD-437C-8CBD-6C803433413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ACE096A-2E60-468B-9872-60B817D2616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EAB2028-2C6D-49E0-BF17-32956AAE54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5EF01AA-079C-4881-B462-A736047D0BB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538EB3A-4070-41F1-8F9E-77F0E924FC6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621D1A0-9379-4BC9-9A19-DAD50F7067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137104F-01E2-4A64-8D42-0FF3165E3A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66D9336-034E-4858-B715-C4CD3B3356D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D2133C1-9CA8-4408-AE1C-E2C00531AE0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9A4FB1D-F105-427E-9E04-CDCD04B3D73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9AC4164-D21C-4FC3-98D6-0988E15B50D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B8C73E6-AABA-4A42-B24E-466C2ADAE8F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0C63A1F-46D6-45B7-B44E-D2D9964E3A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5E25F08-4BCF-4727-A572-A03DADB9EB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9524574-7279-47FE-8729-3FFC61CCC6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EE305DD-D27D-44DD-B9E6-51F7BF41EFE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7E4AFB1-003A-40FC-823C-AF732F2351A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CE2545B-DF99-4542-BBCE-31A398BC8F3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870356F-158B-4B26-8102-14D729382FB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F96E2B1-5F7E-4C89-BFD5-F28116EBB5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39A9729-051F-49A3-BCE8-3E0F39BF48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AAADC86-6AC1-4137-8FA3-14B6D4FEA9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D02F447-7757-4AA6-A1FC-C7F280EDF0C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16BA318-06B6-45B6-9039-C551C6CF3EC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071D4BA-92B4-41FB-B11F-F338768F843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32896D06-2854-473B-A521-BC4C62EF74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398024E-5F31-48BD-95B9-BD16ECCC25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50A409E-64D9-48DC-A587-C3D82AA4E0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3B088E3-9156-4F3B-8E57-582BBBB58F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1844D69-98EB-4F16-9694-C90722FB62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5017965-B64B-41A7-80FA-307EFBD555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5FD7147-DFD8-4D4E-AA48-CFC5C3E422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338F343-3196-4BA9-82B4-B60157EA865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5C7B94C-51C6-4EE7-A07D-ED46409F83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3A7AA21-492A-4D05-835F-08466F7C78B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3898B85-CEC8-4739-83ED-5FFDEFFFC87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D25A175-C0F4-4E85-A76D-6BE52DD8749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38EABB0-E4A0-4A35-BF3C-416FFD8CC2A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363F78C-1489-48F1-ACFB-7F6FCC25422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9E046FF-4D6E-4E5F-B1F0-052BC11F333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F0F3D4F-91E0-4CA6-965D-160D0F607BE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561EAC6-1D8F-4679-A8F3-5319B7FF7826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C5D01FF-2AC5-472E-A3B8-FF295ADD457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245A2C5A-9F9F-47C2-9F62-1C87E58D8C7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7EEB517-FA06-4CB9-8807-015ECF9C692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6D33BA5-C7B2-411D-A585-911BD5A7F3C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349AD93-CF98-425E-B398-C345C0B8F79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1B9C7EE-CAAA-4D18-A16D-B7D24164216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6DEFD1F-4B34-460D-96DB-8A7B38CCF0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4F4E817-C688-4D8A-8A89-15EFCA4DA52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1F65B37-96C9-4507-9643-1A29DF2F4A2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B1B068C-4458-4B56-9CC3-A7562670E50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66FD561-CE41-4179-8851-99280EB834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EAAB846-C509-45D7-9304-65D43F9FCC2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61F935A-D5F9-479B-A276-C2995C23019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16F06F7-C1B7-4688-BC1A-F28D6F1C9F0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55F70E1-313E-4AC4-BC58-0492CF349C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047691C-7A83-42C6-84EA-502185DC4F4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802DAE0-2964-46C2-AB17-BC3D3AD77C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8E9565D-786B-45F7-9A2B-2B0479727C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7DD295F-9C39-4DC7-A2F3-3C07BE4A2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064885A-85EF-40F5-8C15-06F34B2C76C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1E90FC2-F648-46F2-893B-D360D7C1EAE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53C27EB-6393-4CD6-990D-DB13226096F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54B8F72-3880-401E-8F8A-B0CE91F73DC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BCA75F3-57CE-4B7B-9150-FB17FABB586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D9B0C99-165F-46F6-98EA-DD361D5B08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CFFD6FE-008A-4FF4-A274-64D0815A604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232D75B-7BA8-4CCF-8829-E2B093E9EA3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1B9AE6D-93F7-4576-9945-6FB2D4CB41F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E56220B-DB10-46EA-9F9D-681864C6B2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3FECCC6-F1AE-4603-92BF-BFCDFAC14C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68F4236-820E-4619-9563-2F8515A85B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7CCA4A7-45DE-475F-9412-8A8F391CFB0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C4F0B63-5D1E-49B0-BACF-E409702657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0F50850-530F-4540-85DC-C90837F012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045049B-EEE4-4794-A72F-62DC1350F26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23325B6-36E9-4621-B6BE-B45D015825C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10D17E8-F6A5-4D60-ABA0-CB6D0BE847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4629717-4CD6-463B-B72A-BF857B36CD9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D4B6C0F-29BE-42C5-A1B4-58DAC5EE3B6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B3A8EE8-3249-4CC4-B748-DE9D3E95926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FB1E9AF-F573-4F18-9AE1-5A0AD03B135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31794C5-46AA-4CC2-903E-0338FB3C6D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C918E33-072D-4564-B2E0-79D652CD3ED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CF2F0B9-6866-497C-803D-288A14EFD0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3F372B8-FCD6-4476-9B19-703AD913DC6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C400145-55BC-4B04-9D55-32124802E36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643FA71-B317-4FFA-A3AD-AE91702DD0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4F8B874-77ED-4A45-8E39-587D5A86072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604DF1F-86DD-4656-B86D-CE3C5E6E9E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0123FA3-BE9D-4F17-8B5F-E8AAD77BB0B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7B1DEDD-DD10-4C1F-8C8E-78EEDDEC72C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54F4DB6-66E4-49E8-864F-5B76E420C89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4965359-4BEA-4C23-88EA-E6B62E8F71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7711A8D-CE59-4D19-A319-9F66E61C9D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44193EA-26EC-4E5D-BAA3-76B9572DD4B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4223F0B-4160-4927-B459-0870A8DBD64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0848BCA-5492-4BD5-BE1A-3CB47E01E13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B6D320D-2D47-49EA-BA27-33B4E652B8B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F8C065E-5FD0-4E30-B3C6-633B6C6B8C1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0DBCBB3-6AF4-4D9B-AB5E-69B097EF318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3EFFD63-C55E-4773-B521-0D928CA0A84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2E70A7F-731A-4B14-9683-D394462521B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F17C801-4F64-437B-BB94-2EDF13B39A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9ACA47D-2E73-407D-AB80-6A08E34534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3A6C8EB-956F-4E80-9BD7-5288D5BFAF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D527E80-A446-4F92-B079-DB659F2E03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33A9760-1DFA-47A4-9603-FECF0FB32FF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36452D1-1A8C-49D8-BF3F-C1BEE746EAD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5742E70-A8D3-4C6D-8BD3-220B68BF329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31213EC5-D44A-408A-8BA8-F66011791A1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51AC58A-4912-45A2-9E8A-2DC12935238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80B8097-650C-48A0-9F1F-EECADBA67FB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E20705D-776B-48AB-9609-79A8B5BF24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2CB3F53-B680-4D13-B42C-E6FB758173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F3A3C2B-6614-42D7-B475-82920F046BF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8D46AEE-C4A2-4D80-920D-733F9FD0DB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5A38574-80E2-497C-B583-21A0D2B658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8884719-57E4-450E-9E16-BF3BE6FF20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9A8D541-4BF5-4ED7-8535-CB5455E6DB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078B3E5-E522-4B44-B376-81684730A5D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237FF63-B88D-4C00-A62E-3890C64975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FAB6853-8023-4CC8-BD64-488BC4ABC1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4AD6268-8C61-4373-B75B-FE83772C1EC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5C870A2-F7D5-42E4-ADE8-38020C7EEAC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39B5CA9-1D7E-4A5A-80BB-D16C36F4744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8F523E8-0DA1-44CA-B5DD-CFED12B41D4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5A3E94C-A5B2-4E5D-95EA-2218547181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9F18046-B220-42BA-8C95-044C302FCCE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4204BE4-A369-412A-9A40-C3344073FA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7DDB135-575E-42A9-8E6E-9B5FD3E790F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F94B798-5AAC-47AB-B5F6-3D1E15A8D45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32BD6D9-8332-4AC7-8EEA-9DED4DCED8E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7672084-2ADF-425B-B03C-3A4E8CE20F7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7314AAF-5102-4042-A6BC-05338CAA4F3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569EBFE-C55A-4D75-9A75-345CB57006C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BDD876A-26AC-4B82-B1CA-D69846534A0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FB3B1D1-5B2C-4F08-A863-9D21B7EFEC6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1B20EBB-A376-4CD5-A80D-DADC4926294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BEC4A52-9BF8-43F5-A11E-7D98378E02A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3E6A47B-5398-4C6C-84C8-9ECFA13438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00DBCF9-E37C-47AA-8BC5-2BF2A94B62F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9629C6E-3233-4FA7-8EBC-BCC87BAC988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FF0E249-A3C5-487F-9C41-F9027B99AC4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ED0BA9C-847D-45C8-B916-EA320C67EEA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4884B71-7D19-4729-BC31-DFBD6A4FCAA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05DC548-E53D-4BA1-AE00-9FA1CBCF094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AF70EC7-917F-4261-A37A-98A4F48247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F41D36A-6749-4E2C-B67C-F24DD5B9605D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D909BC3-A66A-424C-9A8D-B5EC909D6DC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F834614-76A4-485F-A8A1-C536DADA8C8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6DB0C82-E311-44DA-A1FA-726BFDBA32D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7BC3AA7-EB8D-4286-9BEC-9B77B82FD15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247F73F-792B-4A32-BC27-D9FA24A4C90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5B50328-D8FE-4711-AB81-BEB4DDC6ECA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5254586-D759-48CE-A8A4-E8718A3CA0E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38159C6-6A1C-4F68-BFAC-4C64E40D15A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6A241B19-035B-4DCF-BFB0-89A50217A1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8AC1C44-3F44-4917-AD5A-CFB9CEDE3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584DF56-802D-45D8-A077-EB9D8577DD8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C551942-5630-428F-98F6-969BB268A58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02D75F5-D11B-40BF-8CAA-61C676C33C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2F01029-72E9-462F-A786-F1E2D9BDC07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52B2AAC-246B-4E0B-B69E-2393D99CE32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ADB98B5-660E-4E7C-8F5D-F6EC5CD53D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1A2A66B-5CA7-4E93-9318-8F7785C440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FA954B9-5FED-4B37-9CF0-BA94BD3284C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7E1A558-24E9-43A3-96F9-8F4677F39BA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D93E695-85E6-4CA1-91B4-E10D63774E4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086BD7B-65CE-4687-AED6-8E12A4B457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BBBD551-C7FA-4487-A9C1-6DCD96696F57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2115A6E-C4A7-4C98-87BC-8924366643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F889BD9-9E94-485E-95A7-312A1930565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BED9848-1C60-4413-94E5-1919AC0B34F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AD42901-F898-40E2-806E-84558BE19D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DA52A1C-179D-485B-B74B-BEE7B3A822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319E6DE4-1F31-4625-B2B9-69D8C1A0137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DF1814A-3F66-45AA-AC71-16F41F2D192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8B45B90-24C8-4AE3-AD51-1896AAE691D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196B023-16FD-4A1E-93AC-943FBD275B6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63D9526-4184-4CAF-9E3E-2B06EAD592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E2272CE-7C05-4073-9F71-6232309656A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D0B3581-B6E9-4AF1-B63D-121A63E825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AF8CB1B-9E7B-40CF-B921-37F0C9CFA3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E87A3AC-0F98-469A-B437-7A1786E6969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A59BC68-4497-46E9-AFDE-5D8C32B3C3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604E6B2-0A93-404F-81FA-F9BB7C622F9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F4B11CA-A9C4-4E6E-98C3-80BD658AB7D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937698C-E5A7-4FFD-9066-830F8450AC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CC3D885-2A98-4E3C-9592-5EF477B563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A36C635-97ED-4D04-88FD-9D3BCEC33D6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1806AD0-E19A-4AA1-85FE-0A13F60BA79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19923F0-00F1-485C-9821-552F52908D2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8C40E37-2360-4EB9-8662-DB8F5162A97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C55FFD7-FDD0-4E12-8139-398E4CEE7E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0D374AE-15DE-42DF-AB96-EE43509A89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1BF2CF7-53AE-4747-A3B6-2B8B8429B08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CCF773F-A320-432A-B931-1DDE12DE71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1E4A9C3-75C8-4136-8A65-70FE0D0D8D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F8EDBE1-8A0D-49A0-B073-9F3239145F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7356533-ACF7-4759-BA99-BDBE3C15FA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664E37F-F87E-4FF6-A692-C17CA25AB8B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772AD48-E9EF-4408-B24E-E7224016EA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90C8B9A-7CE9-43D0-B66A-917342A8A7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F728FE9-958B-492C-B9DB-776B770A9D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C7878AC-FD6D-4CF4-8F98-FF6FF08AF50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028A02A-357B-4098-869C-6926072F4A3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CF50A51-9686-4D5A-90A6-8CBA37FAA19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C520287-8FF2-458D-8DA8-F805E63422D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750399C-5551-43B4-9566-30FF938AF8D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DBAC426-D5A7-4718-83E5-AD5296EA82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BE85AB4-94AE-4651-BE3D-C841581CEE0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9F07C2F-EF17-4784-887F-5595CD0C446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F3090DA-ED8A-4BBD-A186-61EF40BAFE9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436E9EB-F9BE-43DB-8F2A-687D995FBEB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3375B0D-1CE1-435B-9F52-1C441BC8A4C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C99F64F-4AB7-4704-A572-86933E8496C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CB3B217-C299-4B97-A597-FEB00F111AB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21A449E-1DAD-4320-988C-A2732CA4145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66DC459-16B6-41EB-BA06-89721517F83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28B9626-710C-40BD-88D9-0F875F3FB5F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191BED1-2CB4-4D28-89DC-97035F8E4A5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83C8BB1-CBBB-4126-A411-4E891A504D5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4EB75F6-7F6C-4342-8B21-9D95D9E1C21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91E3693-04E9-4856-B34C-158557D0E2C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8170353-D883-4DD8-BCA3-DBBA065E0D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5BA47B5-7295-4815-84EC-CBE16D6172F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FB6394C-2680-4518-8B7D-0C5A7D0440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E334D32-8618-4BE2-BD0B-5FF25E2C48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89A68A1-37A0-4C50-A347-D299EADFC3C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9BC600B9-672F-46FB-B7D3-35E07912064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25B8E0D-75D8-4DC2-B919-8EF862E67EB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315FD62-E47D-4A41-990D-DBB331E00B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B766C0A-1376-467D-AD88-82191E7BD9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598CD7B-3613-433F-9C51-AF17B009270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F99CE9E-D361-4733-A99E-9A6AC1E72E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0A393C3-05D7-4FEF-824B-A6D15705106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81C5971A-FD8C-43DC-8475-230BD400470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CD07C9F-9039-4C89-A446-C7E617571D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41B70D6-B3CE-4C98-89FA-803A59F2FB8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B6C6D38-44E4-4E6C-BDF3-5E465ACFA34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A20C35A-1362-4A79-9938-AD23D8A8F0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3BEA5B1-8686-4337-BB70-78C505E5FCD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FD432F8-F817-48D1-967D-26C9450C165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C0808AA-20A6-4BEA-BDE0-C3FA906293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E8D9C02-264F-4D58-A486-E5577D67FBD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2CB4BFF-E45F-4BE3-98DE-085BCFAF6C5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3CC0919-2689-4A76-82E9-AE193FB50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3F998B9-AC87-42A4-A4D4-B37FDBB6050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C893D2D-7192-4FE4-BA69-1580E9E78B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2071A3E-821A-400F-81EE-06272B47EC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B70FC0F-C7B4-4408-8E8B-E4FB222458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EBD10BA-5B8D-42C3-B5D3-6550FA2AF0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8AA63C8-1EF3-4965-931E-6F40367BE37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A614A1D-3819-4BF7-89D8-E043FA91B8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06B0312-B9DF-4534-9793-14B1EFDC58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75965885-E5E2-4492-A6FA-28D093B9176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1A04B755-1082-46C3-9AA5-532AA854C59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D214536-E045-4669-8D3E-0ACA1CD4D8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4D39A25-1D5E-4D03-994F-398818E8A4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261CFF1-9D74-45C9-A5CD-2874D12BBF7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6E4C208-627B-492A-9E2B-7AEC4C61CA8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440AB0E-1213-4022-BBD7-511605D4369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69527ED-476E-432F-8922-19DF7AC0A50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A78A00E-94FF-4452-BB4B-A17D532D0AC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33364A5-3390-4846-B968-7E25A00B447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3FD4F256-3DB3-4DB9-803A-21137B22199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B04AA50-86BD-4C5A-BF3C-1C18C1BC3EB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782594D-7588-4322-B5C1-D3B0B34967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05F2A43-FB79-44C8-B170-D6CEB1D9D07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6741AA1-99C4-4821-A358-7D548BFCDAA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E0A0CA7-513D-4798-B26C-A802D904B9E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B2250BE-A880-4C93-B6F5-D96A6C314B7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0E96D39-5C40-4B41-B352-D88AE3DD1CE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C1DF870-795B-4832-9BD9-12C8DA31A3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5AC29FC-8240-48AF-BB41-631772A393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A929295-1C55-4272-87A0-E1454DC22C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524374C6-E3EA-4AFD-A42A-C3079E0FD96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DD8B9DB-BAF1-45E3-933A-25068988AF8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AE070ED-784A-4577-B8A2-04B5B2B7F8E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D48C92B-2A83-48F7-862C-D6C7605877B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0D5C90B-4C09-4735-87E5-0459E1DB7ED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23CA409-FEC9-4CDF-98BF-3CBF723D3F2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6FE7769-EE9B-45D5-ABA4-E4EBBE9866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6F0D09E-D901-442D-857B-6BAFCA70C8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D86B4D4-E74E-4C97-A558-702502FF629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4434EFA-2A06-483D-BA97-85F499AC5A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073F07D-3185-4F67-A7DA-C829C709EA0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593541A-8BD6-4591-9C34-15524EE60D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9D5A467-697A-47F8-8B40-3E0A1FE8A55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1B972F0-D885-4A95-AF37-5AC105A3FF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7381406-28E2-4E13-917B-4AF45683AD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429119D-BD44-4910-BB5B-A555BCF21B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A284579-7EEB-4146-9B13-F6DD75D9D85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9DD4462-C136-4C62-B540-75146247519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4E89698-90B6-4986-B27D-04EE4796032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6D6CEE8-DCA7-431C-9A7A-4E351C24697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6A9DFD19-904D-454C-8BEB-6CCEC8CD51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197B9B9-51A2-426C-8675-31774174261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681C2F1-A028-4DB1-9430-49C327E876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28BA082-A07D-4032-9651-A7B1DD926C0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8D8894C-13EB-4E4C-8E3D-BF6CB36748C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D286C0E9-7D44-4F76-9CC8-251844D2EF7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7DDC1B7-F564-43C7-BAFA-DBCE69648B1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F1B235B-1781-4B25-94B9-5A3CFF9A41F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03414C7-9910-438A-862A-9CF6DF29331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A574F63-9C4D-4D8B-8474-214396470B7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3D7805E-C419-4FCE-9961-0355A4CBE5F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A3938CF-0026-49ED-8553-44A4B61C703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28CCFB4-63F8-49A8-8179-2D141DD5701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C1A2AC6-466A-443F-8659-C0497E72764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1C9B221-EC1C-4E34-8C63-D844276E42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C346BE7-4778-4EAB-AE62-40D90F96B6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7B904E3-CDBD-4AC0-A954-A2E6749B691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2B4DFE0-9352-423B-BDFE-A36BD43B8720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930006E-3FB3-49F5-8032-6063B82FA6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773A651-3E19-48BF-BFF7-D67A617267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A582E7A-0997-435A-826E-B3D7957437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A5BD8A7-4927-4715-B652-049F08622AA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5288468-8873-4B1A-B6F2-583DD462BE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3F19687-3522-4C1F-A788-E9C9949DD95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BC30D09B-3300-4178-B5BE-0CFA9204E9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3891DA7-A941-43BB-94F1-15DE894C7B4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CEB580D-0843-49A6-9FAD-2FEA4BA5565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19BB8B3-2E61-4281-AEB3-CC3084EDF68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364CD19-3CCA-435A-A1D8-3E1E0ED3AF1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50A8905-87BB-453B-8CD8-166041FB573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619F8CC-7A2E-466B-A436-E34788AEBB3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BD67268-F65E-4024-8D57-A6875B81E3A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2C674E4-9DB0-47B9-A758-965A186170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AD01E148-CBE0-4391-B34E-B7314C6F922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9065C38-CB5A-4B31-A951-86C01098BB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028F0891-E2AF-4745-AE13-9E7B7C6BE7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8102F81-4F87-4665-9533-13389851EC9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E87D4AD-7985-40FC-B6B3-738E1FB6CD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78A8ADF-C7D6-4898-9739-BDA59670EE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A5338C5-4684-4FC1-B81B-CB02F17AB80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379A70D-50DE-453E-A85F-FA69E7C0C48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6503A25-B8A2-481D-8174-1F7A75C6137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1F0CFC7-7234-4A71-805B-2640D72DE6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BFF8450-F15F-493B-9A13-3F3A19D8014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0E91A17-BB36-4CE6-B0C8-A1EC8FC131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2CD7C72-3B96-49A7-A526-1BF51BB3F55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3B7404E-027E-43FE-B08B-D2FE811C53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DAE23DC-8FB8-45C3-A2DF-DF0917557B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34AE7F3-8FEC-45FB-A7BE-8AA787957F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EFB7EBA-E899-48D5-9EC2-E8E7EE71996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DD871B9-D389-4FD3-8684-19DFA3674F1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70CC9914-F5A3-4A89-8125-B21093E3DDA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E91B6D3-DFC8-42C1-ACCD-08151F8767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8656BE0-636C-4253-8B05-B00B5523234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0883154-E541-45E7-9853-E589A92649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051E0B2-EFA7-4A14-BC4E-DEB2DA538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14BFA6B-12DC-4737-B45C-2B78866C48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C2C3A97-A205-4399-BBB9-8693FE211E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1B4FE95-BB40-416C-97B5-3ED4E6192F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86C3AB3-55D1-488E-AFC0-FE44FF19231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EE9578C-DB28-4D00-B1CD-6EBBEFAE66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767B8E5-D6E3-4101-8C1D-9A45E6F882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E1358EA-E3B5-4715-8597-EF5FE57ED6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9B866CD-1E53-44A9-875E-DD31F31B8F9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DBE8745-9D57-4FA7-9E6A-E65D99120FA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662E78E-12E8-49E1-B3F2-2BC1C1BDFB0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B673FEB-6C31-4C50-9A26-F15BEA1B986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CCD11CD-C981-4EA2-B9C5-261B1E47A79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8316055-10DD-46EF-947A-C5BE379BE9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5ABE2DD-0205-495E-9DBF-2E24C8BA218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00EFD35-6421-46D4-A137-A6A28CF603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F10A46D-578A-493F-8140-2A988D3411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90B81E5-C76A-4932-AEB3-E694692033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2D9837B-2422-46F3-AED0-0853BA63C0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E151CAC-6B13-41FC-A836-603F5B3B92D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DC1CDDD-8E8B-471D-A64E-E8C7D594DF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A052593-9696-483A-9777-5F65C08C219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AC9BE4E-73B7-4AC3-AC9F-25A6236229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1CF1B1E-028A-47A9-9969-4F4837BF687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BBBC1FA-CA87-446D-A116-7E9DD4E2B1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3CC2786-727D-4508-9707-7D3451DE614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C8AE8E5-23F9-44BE-8293-902F17F42A2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FFB8893-64BE-4A13-ACD3-762FA3188F3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46EA930-8D36-4463-B787-CBE7A1C4330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BC13AC2-563F-4382-91AE-388F8BA4451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B38D325-9E4C-486B-A5CE-AC4B823095D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4A470E0-06DD-431D-8E67-4C98755FC2D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936729D-2B6B-4428-891C-12873051A5D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232AB63-3BD3-4002-B4DE-9CAB0876D3D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DE480F1-0EC0-48A9-BCCF-FB22D29C056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54B2C79-BA75-4C62-B1C7-C3A4EDDDA29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AB3F2C8-75DA-44F1-A69F-A98A76E758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AE38416-7133-4459-B013-28214A4123D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DF1F766-9FEF-4A73-9A73-93BC0160470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8110002-0B2A-45F7-AA29-0C807E2BB45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EEF2F18-0A8D-4457-B5DB-FCC4B2AEB7F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D244E46-AFD5-47E1-BEA5-A3E2E0420E5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0E1253E-47BC-4BE2-90F0-35FAC5657E1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FF37707-1603-42E8-AF85-6B2FD36622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97FCCD3-401E-4AB5-B5B3-0DC8A333424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69691DAB-E5AE-41DF-8A80-493131EE279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608B599-A779-4B12-9AD8-57B0E179072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C5439AF-672F-4B52-9721-8AE8CE4DBCA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A656E7A-7C32-4AF8-8054-D850A62F675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11650ED-7E6A-4FC2-BF5F-93A4619CB26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EF4F3CC-1FBA-4218-B808-20211CEBD6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891A920-B56F-48A0-861B-077FBDAF8E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21FF16A-4D02-4A26-9D7A-4A8CF23D32F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1FF4902-AF22-4BEE-9C51-7F72C3FF4C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66D32F8-D085-4E92-92A3-9E6C860549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DCD4AF7-14F0-44BD-BDF0-64A31F84158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1556AEE3-78FA-4A9D-9809-2D2ABA5761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C7A3BA8-4CFF-4F75-A3AA-3FC21330387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517DC3F-DDF7-4235-B102-4A619D1606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9508DC9-D766-4C7D-97B1-F5CF85C759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6C3965D-A3A6-460F-B9DF-E79400098C2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63C8431-F024-48E1-975B-9DD756EFEFC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09CD63A-7453-4245-BA33-44E46D7DA5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E6B0323-3C6F-43ED-B9B8-968C87EDBCB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B45AE06-013B-4D7D-BC19-94BAA9ABF7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3D731D3-3BFB-4A44-83F9-1AB08921DB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CADF9A5-0854-4BD9-8801-92FC69A801F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68FC3D0-9F09-4913-8322-D45E0A76B77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243D83D-C953-4E24-9A29-E21CA161CE7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3B8C1E5-CFE2-4991-BD2F-3F64B193F2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D689D59-FA69-469E-849B-23734B9EBB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E5F7148-DB60-42D3-B8DE-C1FCFC3F90A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514BC09-7B3F-47AF-B832-3389B8AAD9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0B0E936-32DD-4461-85E3-1EE9C6C9EA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D3A3BE1-AA26-470C-8EFD-7B3135132B1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CC5E839-2F60-4149-B15A-F34D2658CD2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390D064-5026-474D-B607-CE2E5432DD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2F33D2F-BA02-42D8-84C3-F7CFF8492FC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5E30131-87A9-43AB-9C63-7835E9B25A5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B5117AA-7674-45E9-8D0C-D7CCAB7ADB7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8E99018-E793-48A4-8E04-6EC8D29300C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D7F8742-F4A1-4ADB-9906-DB72EF42C6D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4D53149-CBED-40FF-A69E-5321C4F4F9E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23E2B40-22CC-48E5-8F9D-7A44C83BCA9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F3DC491-CA8D-4B5F-A054-83CF523D5E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636E0E9-C614-47BC-B056-4C21C2E267C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DB73274-F7FC-4A90-A318-FEC5D395A6D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18F6CD8-1D67-45EB-929F-00EE22CBE67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3DE093E-92D4-47E8-AFE3-97B0636FE7C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8CDE7DF-D41A-439B-8E05-0DAC58440D7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6D620DD-ABE7-4FE5-AFDB-F7F77A4A23B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3C5300D-ECB7-4C42-AC5F-43DADB8387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3EE46BA-BF16-495C-B272-C6B0039D99E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340C006-0848-4506-B400-2D4C7E0480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FD36E01-2698-472A-BC5D-D5886621C1B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FD754C9-6C6D-4A57-BA7C-06E00FB16E7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B892369-9C42-4FC7-883A-F5B31B4EA8F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E24DA56-7D18-4831-A8A5-D45C9996FDB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2762867-3714-40D2-8911-CE40D2C6284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294C420-32B7-41F6-B01F-5F9F3EFDBE2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93C57EE-211E-4CD5-92A6-E93F4C86CE4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6F36D6F-728B-42FB-99C9-D8B79659CBB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A7E6246-A6AC-42D4-BC64-A775C96F2A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A16C427-CF6A-4698-AFBB-3244B5A4279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D61619C-EC88-4A53-A43A-1FC7E883E88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8B04F88-D3B9-4C8A-8275-F95477E1B9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0B9FE32-6D27-4BC1-B07A-2EC1E83321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47A331B-9376-42E7-8652-F977C5D13BE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C8A6E9D-23C7-4D77-A104-9950FB9733D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DCDA59F-606F-4735-B45B-4022496F5E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1FDEC70-E145-4E88-BDBC-6497796F28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625BB35-29B1-4434-AAB2-BDCF51BFBA2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2880706-99BA-4FD0-8BCE-BEE9F181438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4A1F181-61A0-4A71-975D-1AF93A81DF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D3DCF41F-9DF9-4B46-8895-CDC01B5F5AE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1F708C8-89E5-4DC0-A59D-97F10FA18C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D9D2BFD-7AE5-4B2D-9B3E-A68359B902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34E99E6-775C-468D-937C-74F7840933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9E38FB3-8F8C-436A-AC57-661C11B4EAD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3D977A1-AFDF-4388-9FA5-F0244EBFF1C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5AAAFDA-FFA7-49CA-97CB-A0D12E49693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70F0D50-A2DF-4D8A-9A5F-A49A7E0E75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58E9BA8-E008-49C2-9F14-69E59633E68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1EE9C28B-CB64-409A-A9E7-7D0A839A40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00505DC-BC93-46A6-9457-6DA85370620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2315845-1087-435D-A7AC-E317AE40362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BCBB82E-508B-4B71-8E9B-47FF1A56CCC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2AB18DF-C7A0-457B-9CEB-D4ECCFE6C66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F758B38-8B44-404D-958E-C6FC49F5689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BA74C65-E1B4-42FE-8899-958A707D383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5D1447E8-1769-4F3C-A4BB-D94D9D84BAA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B9F47551-147E-43C7-83A6-9FA7CCA11E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AD88AEF-0CA2-4B3C-B903-ACAA3519F1C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F3BECA7-2788-4145-BDEE-C62C52742C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B62048-33CB-4E0D-9690-F50D25745E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AB82B61-F79A-4DA3-A812-AD0DBC635B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ED5FD71-26F0-443D-806E-C1DFA245BB6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A4B6CE5-1C50-4A0C-BE67-35942A7ED6A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A085187-F6F0-42C2-A401-907D33F39641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D954CF1-55AC-4DC8-B6B9-9F913FB640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00AC700-C7C1-4493-A57E-47B4F969A1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8CF65A7-F457-43D7-B05D-6A159B6ECB1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8DF8785-B77A-4C0C-8D7F-BBE08CDE11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92C73DC-FB0E-404D-B93B-00FFBA1819F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253673F-B99F-4837-A094-478B79D0CE7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F4853CA-8E1E-4BB3-BB3E-77A1E807E8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7045724B-1853-4911-93E8-F3CE4CF7469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E68BB6A-0BF6-4F90-BA28-7E93D45DE2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00AF0D1-5023-40EC-999F-404401EA415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2AB5B6A-D3B8-4547-8939-BF3463966D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07D1BF8-55BA-4F54-89CC-D528A9721E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803B474-0AD8-4939-BEE8-865911642ED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ECD856A-2091-48C1-BA67-E35D92BCA2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C2EC0E1-4912-4B83-9DD4-4C86117A23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12247DD-11DC-4ED1-B5D5-FD6E415DEA5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561A9D3A-54A3-45FE-B4E2-323A151797D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8418FDE-719D-42F4-86E1-36F41C53AF1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5ABB1CF-5F70-4DA7-BBA5-08A5F9B645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57E5DE8-6CC8-48D2-9BEC-F27946A81FF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911630C-4900-40CF-A0D5-A6D1D6DE075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DF98C0D9-3DED-4962-86EC-31E846ADFE9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9185DF2-CAA6-4A8E-8AEB-CDE4619F9BC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C9878D3-45D0-47F6-B005-6396E38060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89EF170-3054-47C6-BA07-E478BC4418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425D395-D0B0-4FAD-B857-42E1FEEFAB3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1E31075-2150-4DBE-A3E4-97BB7A3FDEE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F35D2FD-9A88-409B-9B80-A6533C1370C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0D0E1CE-704F-4A40-A99C-5589CDE1705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71C621C-A2A5-4C4B-9597-437200D5FB0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D9AC583-7035-402A-B98B-1732B4F73B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796A597-8C3C-4A2E-967D-065F962722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2E7A981-7371-41DB-86EC-F3248E1937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6A3FD1E-5D85-40DA-B05A-75B4041E34F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C32B519-2A59-47B4-A19D-A69EB21D32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DD88627-5294-4C8A-9B45-A9791CE8D35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18F863C-5D1A-4FA2-800B-AA7B5EFE605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3BE61D5-6561-4004-B4E0-C101242D0B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50BEFBDE-A145-44F7-829D-EA92E9AA2F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3D9F1F9-47F3-4F75-829D-6DE265F0EF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10DFB7-85B7-400A-94D9-329D4C56C26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54CEDE7-5D1D-41DF-8258-B10C3CFFD97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B0E4C47-5A04-440F-B1A9-01BD04BA613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5AF841B-CC79-4512-B15E-9751D032EB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9D9047C-367F-4E03-94DE-C7F06D5E53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148C04A-A173-43BA-A1A7-E376EDA8AF2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FBA204-FF53-4AA7-9E2A-FF4C869BEC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B9192B9-795C-4BC1-BF56-A1E388E87A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2383305-F945-4016-8660-A35C42B2DD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12EBB12-8AB8-4685-8F30-7F4FA6019D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7FB1CF7-A525-40BE-853B-61622B85EFB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B3D01E9-C6F1-4093-BFB5-B06E509B64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36429FE4-4842-4D41-9009-E8CFCBB4FB5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EC7C2F9A-C349-407B-AE80-AA694BF62E1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AED9B09-CE9B-49D5-AA9B-172EF573250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C884F07-2361-4D3C-A5A0-F99D09283D7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ABBD8C2-96FB-4DA6-A763-0A40D5336C0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6D75D93-B7C7-40C0-A730-0BB5BB66D39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3CB2725-E5CC-4944-999A-0E6C9C0F643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38C1619-2334-4423-9CA2-CCB19E2A1FA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80EC1D3-AD53-4022-BEA5-4275F47AB36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28A268E-FDCB-44FA-80E7-C9EE1E3C580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15C1E37-7C4F-43E6-9113-4F1659A1579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7031E99-DF7F-4016-8619-C70ABE6506D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A953D78-4096-44B1-9EC9-47A00373002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B05699F0-0495-4756-8623-8E1E11451C8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86EFA2E-D177-4602-8C1A-1D639339D21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2D631F8-F367-4F34-9D18-8F49366CC2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A1F6237-CCBC-49C5-BA16-7A82B57474E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0CC59CE-3917-4154-87C1-C6B3B9D5D5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897D18C-8E33-4B83-909C-88A85D5D6C6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A89A9A6-0030-4874-AEF2-9153ACB1BDA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B3CF31D-01AB-42A3-B4B8-B394BAA53B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17A8098-394E-4F95-BDE6-D6A665AEF6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8EB7D05-80BA-4D0E-B067-1D6F60EF81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B1C1576-9F9A-42DD-894B-CC2E792CB5F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6208940-63E3-4A63-876D-0F6FA934A3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640C667-FBE8-4CA4-9190-46FAB8A0E3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49C7FE8-0B82-47B8-9D92-19C6142BF0A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4560E2A-DEF9-4AED-94CE-058CE5848B9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1DCD28C-EF3D-4F4F-8791-66C518A242B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01CE6BB-A925-4E0A-932A-D6A68FE109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1F6D0C7-BFB2-4149-96F4-43F1669C6C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C5321E4-3C80-4CBC-8C93-0D48094BB3B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6C70B1D-0D12-4011-8C29-73B9979632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2A454B7-6B07-4F23-BFFC-9E116FF343D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187CCED-B344-49FC-9C5B-869F08391F7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4310C89-FE7B-4AF2-AF51-021FF7276D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77ED04F-68B4-4226-8780-3D66409673D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8E1B916-FBBC-493B-B752-31D609FBD8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D736A85-D8B0-4E19-A2FF-4405511456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5DD9130-4FE1-4F1B-984B-F142AD0C62B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6E34FB0-F5E0-481E-B7A6-9251670E20C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03DDC43A-FD67-4C05-AA42-5BB0F18580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7C02A79-AD3E-42C9-B6DD-BD42FD32302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03E1AD4-B0C6-4FCD-9790-3A14791084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073EFEA-16D7-4154-B8C5-92D019BAA6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61C06D9-FAFD-4965-A996-D450643CB9E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3093DE1-2F6D-4949-80E1-14A408356A5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E9E6AA3-EC06-46BE-812A-0087E7CB10F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A64AD61-4A04-4FC6-A66C-853E54E4552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572B886-E4D0-4A25-A87E-D75AD0999F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4700D21-BC8D-4BEE-8708-15560F48FE7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462AFCC-D522-4F1C-A20D-E2C9D26268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C21DFC7-1552-41FF-A8DB-AA50B84132A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5E3F817-DFE0-4F1E-A69D-5E27EE96F57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62F4EDA-D2B1-4A35-A6F4-1940AB43966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E548DF6-9CC3-45D2-A209-59DE460FBC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2E04101-3660-4092-A3AF-71071652ACA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602D659-F21A-4ADC-B394-15843010123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3D68DEC-C0E0-42F8-AE53-074A6D71E21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64F9A2F-E16F-4311-B120-AADF27164D6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B31E85B-37E0-433D-B4B7-AC9F475B916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309A167-CD83-42D0-9534-CBC95AEB00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8154E48-980B-4F97-9ED8-59269AB1C4D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3B8D397-D174-4AF6-8189-E9A5DE86A7B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37B1534-8D89-4BB1-84B3-BCFEEA8D436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C3A5B72-405A-4246-B380-EF1FDB87C6E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A72A615-13FE-4575-9CEE-08462F4D0DE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4F7AA1C-EA55-404C-8EBE-4CA5632573F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6E197C9-7785-4322-A7A9-728944D71C5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507BEB8-2829-4978-92EE-57DE40EE139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CBED30A-150D-43DA-8A65-07DFECD854A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7E7BE81-B474-45F5-882F-6F440A89D8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78C80E6-1BD1-43AC-A1E2-588813A262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41AA5CB-A626-4C72-9B6A-83C75094D2D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08A772C-4D81-42E3-8157-FF9E8D55814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2CB3995-D48D-4EC3-82F6-C2EB0DDD945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116BA0B-3444-44F8-9BB8-EA78112ECA7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D260163-0A1A-4222-B1ED-377DA6664E7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81B7FF2-71E4-4219-80D8-878F01DC5B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8D71EF5-7F7F-4E07-83E4-676527A9742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3885394-F87B-4EB8-8D28-9D235319334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8F4D4A3-25E7-4E3A-AB90-A9DEEA2322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8E61DC3-2D16-4E32-A747-AEB40EC3F00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339A221E-74AB-4B01-862E-D9EC8CFDF6A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B964ABE-48CA-4104-B531-A9DD3E8493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B0F8582-A5E7-487D-A4EB-3BCF2E6CACE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3153CC9-C276-4456-AD4B-AE949E3D09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A4B954A-9369-438A-8D9F-048CBBFE5DB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2FB5CB3-B63A-4FEA-B5A0-DAD31A0B33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686F4F9-7155-4A2E-8118-C4BFF0FDAFF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378CE1C-94DB-4EA9-8657-8C39971C97D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4CB7D5D-8098-4B9F-AC87-E4C1939A39C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F653939-08D2-48A0-A5B9-917B389E50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4D79A2C-4EA9-44B3-B9B0-EA5FD09320F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FFE976D-672C-43E2-8C4E-512C6B3D77C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0D3D00A-AA6F-4BC1-A70B-6F7DF20374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59F5759-4E06-447A-B0BD-09E072A26B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04885D5-255A-497E-876C-7CB52F5933D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61EA6A2-33EB-4E8B-9839-A90C92F72EF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29860DB-D313-42F5-B215-E009D678856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1E0E2DD-47BA-4C23-B0BF-C32BD8B9212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89E55B7-7404-4181-902B-8DB03D83307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9A87FAB-AA19-4FE5-B7EF-832CE4049F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91D3AFA-ACCB-4D5F-B040-EA97F149942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CA096C7-34DE-44C0-B2F8-BE97320C6F8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42435E6-A978-4593-83DE-49CE749451D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52C6E5C-AD61-4F3B-A503-6C63CB0E9BD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93865C1-3D58-4FC0-B9C4-439DAA61FAB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57273DE-24CF-40CD-B784-D9B981D7255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D1604EE-3E2E-4D8B-B2E4-976AE6F58A3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FA8BFA6-BFFC-48D8-8F14-AAEC6AC8516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2CEADD3-637F-46A6-A3D6-87895EDBC07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CB65B1B-6FDE-41C1-A5DB-919BBFBA55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B126189-EF19-41A3-9C98-21373F2AC4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927A1B3-8374-4785-A8F6-B3A0AE43BA0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750FCE0-DB9A-4831-9B3D-5C9BF949F1E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0498E82-4B5D-4EF7-9C07-143685F4E13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39B8DA2-9114-4C57-A732-EAA903C7C65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1DF2EE7-2AF9-4F57-B051-B2B4E58DCBA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ECF6155-E613-49F8-BBA2-72D680B1D4F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039BA80-DA0E-4123-A24F-5BC75DBB2A1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4F2DDFE-2378-4662-8F9A-92564FA5FC6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2D1315D1-AE6B-4B20-B5CD-697EE817F84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29A9A5D-7396-41CC-BA84-CEBEF96608C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C2E755D-33CB-4989-BAD2-4CE814E5F6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292B76C-8E5A-49FC-96E1-53E6367A1A3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79B1A9C-3EC5-47C5-A6F5-9857200B1D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2AC3FCB-FD34-4EBF-BC4A-3FDAA36812D7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869DE22-0741-4823-AD01-49CFFA3E27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74D151F-B0E7-431A-AE90-7452C1F981B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861DFB0-4EF3-4C66-8C7E-66E997DD7C1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361E2DC-D177-47CA-9C9D-2974A0C8FFA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C5E465E-3910-4BE4-8FE1-D9A32B7059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900C25D-53C0-4A2B-9BE8-47E892F42A9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9C04545-F723-4F52-9A36-B8D39CE6128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30C92B7-A8A0-41BD-89CB-70B6636B080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4A5FF38-4FD7-4CA8-86D9-1863E3B4B2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A48E17F-A250-4AD9-B893-A2A9F17BE13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1032ACF-C0A3-4082-A011-DBF87E4BD2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61191A5-013F-4E34-A816-F80DF32F91E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5948C11-01C0-4940-A468-F5302D3099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729B905-5BAC-4B30-81BA-CC660AD35C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EC59A20-8C63-452C-B406-646D35CE2C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3A05C6A-9FF7-467D-8ADE-8C3A8E33069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73F1925-FE6D-42E0-A5DE-E43296F6C8C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60F44D0-40F9-40A7-95B9-91A1B2C5971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CDF6853-9631-4647-9362-8F1DB29BD5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60620A2-9450-45A7-91AF-49008C5D29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458B9C6-C96D-4E1E-8723-448899EFDF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373E3AC-EE09-499A-8881-EFE1A04EA0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B1C99A5-2D7E-4AAA-973D-5C534CC4AD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B556310-7F87-4728-9C71-5832314FF09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4646D34-4942-43B3-A3BF-9D48F38FCB8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1116552-5966-4FC3-9C01-809996F3B2F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A06D988-3ED1-43E0-8B9F-80AB9F95B8B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45349AE-EEE3-4FA4-A229-61898745D7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7EE25FD-7521-47AE-B862-AD2526CDC5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997DFA7-FEF9-4DA2-A74D-F3CB5CFD418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A933913-709B-42E1-ABF5-F41FA54725F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2268FE6-F995-47B5-AD15-F65BBBD712A0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033D417-4A67-4246-87E1-A56F85C7199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D5828BA-E751-4D0A-9C05-4A4647D6F8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7A591EE-75AD-40B0-A798-55CD599A13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F3455BE-619C-4028-9893-2E58BA049AE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6BB9990-BB2C-4709-94AF-91B94352DC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E779F7B-318A-4AA3-BE5D-E308AE95A6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AE46B85-FCB6-48CD-82B2-5B521F09B2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272EDA9-BAF2-4075-88EC-D37E2774C6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19C850E-D4E7-49B5-A145-52DB02CDF47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108BA50-2466-4FBC-A201-4079C7D1D4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43AFA0C4-6F55-48B3-9C28-9D73F762FC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FCD17A4-6F0E-4554-857B-9E0E818D683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839D82B-AD99-4190-9377-3F7C6A64727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B374E76-E5CF-4360-A7AF-2375DB12033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298D47F-7E10-43BA-83B5-E17A44A7E68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A6886E9-9680-4476-9DA1-CBF42AAF707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2209AAD9-5F2B-4F95-9345-5EA8CD15C73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CDED9D5-570E-4E2E-8D4E-7040F75C57B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52E2F8C-C9F4-448D-A53B-21C239F70E1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F600C59-DF94-412E-BB89-1EC2A254477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B8BA9CD-EC35-4BD7-B393-0BE9A520292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8CAAD0F-B3B9-45D8-AD24-AC8D7ACADF0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5F1C6DE-7731-46EE-942C-94D34B1463B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B301B31-9E4D-4B55-955E-9FC9D7FB7D5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856B597D-90C2-47BD-A11A-8399A90AE60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8451B6F-BE8A-4708-8E85-62AF4DF3FC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F8621C3-2911-4BD9-9704-126C3BD20D1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2330E5F-16A0-43EF-A1D2-DF212FAA87E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5218E42-A21A-4693-BBF4-9CF9F3A618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A076C57-8164-48A6-A119-49A01152827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FAB6F19-3BD6-4A40-95DB-B973F545C2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26C3604-F549-4BF9-8A84-AC36159975E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6ADBFD6-0A05-4481-96CA-AB3740D215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405E818-7E03-4B38-8DC5-A5C8D08F6CB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A280305-B6CF-44A5-A2DA-A3700D8E5A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841C841-9FC9-478A-AD8A-3CABE35DA4D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1058F00-6A9F-4917-B94D-8856ABF8660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3DB3050-6A1C-4C45-9746-CC5E2E7D5F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E688C04-DD44-43F7-9F4C-4B501C6A7A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52CC21D-F9B2-4C9F-9215-FFF752559F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4AE8180-CA2A-48B6-B734-0D204D8060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D1BA6DD-2E40-4EC7-9739-F2C665B89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877722B-D5BC-470A-9987-A89D3A281C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06C0C7E-4CF1-4630-A287-282287A9E7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8D01B09-4D09-409D-A0FD-A4C48FF6ED4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2C36A0E-5F4A-41F4-A7EE-5DE0006A37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F274107-E0BC-4853-9725-0819FC806F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59EEBA7-4F02-44E7-9676-1B64D17ED5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3277608-AD3A-42D2-9BB2-525D79D45B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BD0DDA8-2B25-4B06-B6A7-9C5AFD07D7C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786C671-473B-4594-BEF3-751B1527E2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F87A5ED-8A32-4ABE-B935-5158086ADB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5094A01-5675-4F4E-A3DD-B16CFCD334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05A277D-5E74-4A6E-BDFC-389B2D49A93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1CC527C-5270-4D84-A9ED-A1F3FCA934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09E6E0F-9C90-41B5-864D-2843BC0DB1E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C754B5F-0A1D-4DC1-B328-62BD89D1191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2285AB0-0BBC-45DE-968D-C3D4FFD9907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30883E1-B02D-43C6-9D8F-0A903E5FD0E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5488364-F716-4DE7-ACAB-22EF00CBA9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CDB4171-5BF2-45BE-B48A-8707DC02588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0BDEEFA-E229-4FC2-8E7C-FC198C4A3D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AC76B43-9723-43C4-B39A-CE2C2527D1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12B6A86-7A2F-4159-A060-AC391F96688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BC39E25-D053-4EF0-8D32-7150A5DFE01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13AF53A-03F8-403E-B0E4-0FE22C1FA9F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20A19B9-1A10-4D5D-9CE9-83CCD20FE6E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148B122-ECB8-4866-B787-5BA0D71C6BE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1F55711-533B-4AA9-8D4E-F5BAB3CA117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3A6F90D-4A22-4508-8CC1-CA67DF41FC8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D136D31-D0F8-4700-9AEE-7DE3F8571F6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18EEDED-01F3-4952-8D2D-ED74DB7CB51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93332CF-F8D8-4F59-80D6-BF1118E0F25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AD72626-DEF2-445F-A299-DE04CED597D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E9B537C-13C2-4BB2-9F09-ED777DB0A34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8B5B6CFF-7C94-4660-9F37-F8874EA4F78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E70520E-60DA-40C2-A0D9-CDC6BFC6063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6FC6234-777B-4B28-8AB1-EA529FEC5FF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BDA117C-FD91-43E6-94E4-10E80DB513E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B79668E-0FD5-4E92-B0BC-D72CECF6487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89514DBF-5B1E-40B5-B3CA-8A01E6C63A1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C3D5D26-6493-4010-9595-F345FC8A8FE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19DBD9C-10DB-4D2C-A12D-D4BFB10608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8A7CA98-C607-40D6-BD36-611A1C4AC09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F9AD4A7-0C8E-44C2-978B-370B4EECC76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5E7F2C27-5BD3-4CE9-9FC4-4022EC633C6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D0E3AB2-2C38-4803-93CB-A5AC1323B62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AE946C3-55EF-4A89-B873-52649393397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1E2BCDA-93D7-4A4B-86CF-2EA610393E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E3A1944-7D25-4FCE-BA0F-396E214BC2A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DDD8CAE-71B5-4CCF-BBF8-803D4BB222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7324254-B645-4D64-84EE-703D633426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910C5927-C796-406D-A9BD-D4FCB23135E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1261B4F-6755-45BE-A85A-01E8836B1E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6AF4EE2-D9EE-49C5-8318-E9F876FEEFF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F4E0032-38F0-4013-AEB6-427CE71937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EF5B57E-EE3B-4CE7-A1E6-B527C4F2A5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0D484827-5370-49BA-B81C-1BD39850B0E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2748C1A-38EC-438A-9188-29657A6E3D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85BDEBD-7B23-4C48-AAF4-F743E1CEC6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9249D2A-D103-40D3-9A24-3110A851D8F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E831027-588C-4025-AFF6-98B5F8B56A6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5BCAFA1-1439-45FF-890D-8651590F1C9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A1CC5FE4-AC8B-4CE8-803C-CF24D8D7604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A476A5A-AB8A-4489-8E87-80C06A26F8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668FA40-1796-4C76-831E-DB7808FFA9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9EBF1F0-B9B8-4609-9259-54F36B691B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BAE4C09-E082-4C32-8806-C9E5154B190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004EBAC-A33C-45CB-91B0-DBC34FD36C0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51086E4-0092-4EED-9CCC-BAD24198900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224C55-EC35-422B-8A6C-28E569B7C2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9D7E46A-4111-4A10-95A6-EE52F9D3D10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24C6A0C-4B81-4F07-9D9B-1CC19EEA6E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CDEDA71-DF37-49AC-9D51-C3F7477AA3F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6206198-D117-4122-811E-AD5D61C6812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503AC6A-3D1A-4914-8EEC-51885AEE37A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7055A08E-4F53-4F09-B497-4A4CA447F91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F192993-5BC3-449C-B83F-6A6C290D215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731A819-A630-4B45-9660-192AF4C30ED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482F429-B43E-4718-8D1B-0E5BB55B6B3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DB34E89-C3FC-47D5-B462-272C53E96DC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0BA9FE3-E3C5-49A1-9511-96BC99CA5AD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44E858E-2C43-4761-98DC-46C60701088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97684230-0C78-4A65-A00B-5E7A7FE2AA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01CE96A-7D9E-42E0-B736-6E44675BB4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7045C53-64E2-4D62-BF83-7EDCA7B5962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288DD00-FBB8-455A-93B0-B50D6B97B6F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EE9A3C7-AE72-43A7-8439-AD83B212D389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85E2940-E0EA-401E-8022-FA6B958CA47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A7809FAF-9578-4788-9EC4-6B897FD52B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AA6B917-BA36-4306-B281-8DC33F1A0CB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5BD3932-8CF3-47ED-842B-9A9261300E4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54A886A-DDB2-4985-B50D-B1F27C437ED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497CA8D-DF3D-40D2-BAA0-B520EC136D1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382549F-7333-4B18-B522-B52242B6771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DA4324F-88F3-4514-A85D-0E825823985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56B366B-38D3-42D5-9D82-97C0874CC50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32C047F-8CD6-437D-821A-9FC063CC47B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1D019E2-C533-4DFE-A7F0-92C7755C11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805A1AE-473B-4237-AA81-AD5091355B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B514808-10E1-416B-9AC1-97A7FC938A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B534F13-C0FC-47EA-8C6A-5BFF63CA1A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534CCA7-586A-4280-96C6-5A276F49F4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7EB5652-8A31-4D43-9119-64B3138B2E1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8253198-2537-40FF-AE20-75CEA61B98D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415080B-0808-4F1C-A349-934483F945F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39814AC-5581-430F-BF04-3EB8B7E9EEB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E0987A6-7D85-4E79-880E-4DB34CDA0BA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1536D2E-809C-4597-BA0B-93B7FBFF16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F050872-6D2D-4BEA-8F9E-991E8167401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A1FB0AD-396A-47B1-8983-CB117A4C3B6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21B6030-4A6A-4D15-A48C-93677C45A46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227A0BF-D808-4147-A1FC-641397AE2F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40F1327-7A77-4F1C-A8AE-8C15185B0125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4C9978C1-115A-4C70-9DC7-7702C116CBB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4836072-1790-458B-B9F2-D7523DE7334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67E9490-5139-45B9-BD36-23192F990CC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BB5078A-928F-4375-B661-666894578E2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7FCD4BC-655B-4657-B17E-18EAB66E90A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FA1FC6D-98D3-49E2-A2F0-6052CE7048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645CC88-B105-461D-8064-5C26405DDAB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7B4835E-07EF-421D-A983-71CF9BB904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DA9E33C-24D2-453D-80E7-90479FE1E4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BFB890A-D998-49F4-A91D-AB7BF8DA549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212551E-777C-42F0-B018-78F4722D3B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13CF173-70AE-4D3C-BF17-F53B4752FF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C9B346A-4DAF-493F-8C24-C56D5E76FC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3B4AD4B-48D5-49DB-957E-30239F80AC8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C8CD47E-B56A-4681-8908-BA9A2FE6926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7E327B6-DA9F-4D83-96FD-6B1C813080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C200AB7-C392-4FB6-A3D9-F7BDF978F82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791C1A6-3958-4BB0-8EFF-1850C2196C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66951AE-6A0C-4C94-B2BE-3BAE379088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1F41C28-8B5D-4B73-87CD-614C6B3712A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1FA3232-CA88-4C97-9640-A165696F0A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B334FD1-C6DC-48D7-9003-628868E9CA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1CB03EB-FE24-4387-A393-A3D83007A8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C3B4C86-71A7-4299-BB3F-5FFB86B075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9E2C85B-F766-4463-B3A1-4C6BA417B32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7C22682-C6AF-4A32-8E7D-4AF90CCA36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C288B26-92C7-4132-82FC-44476C88237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8F84749-3333-4717-B247-5FA55983F5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1698051-741D-4070-944A-E27740F239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C68CE1F-45E1-489B-A421-FFA9F5619B9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F02CC55-8961-4FCE-84DE-0D1FD84A915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1C19B1D-1DD4-4017-8837-D1A5B0B65B6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F7757BDE-19B0-42CC-90F6-F07D31BC556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22CE1AD-D570-4E59-AE5F-1DDE5CD611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8091784-ADAA-4261-8372-108C74C242F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DF19C9D-BCA2-4BE6-BEB8-29DCA35AF3B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536EC41-1D53-4EB8-B318-FAFD37275A0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1CE424C-CB7A-4709-B8C3-93FB83FB31F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738D07F-5D04-4C5B-8F56-165D08C5AEA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613F677-0E5B-464A-874C-1CD8726FB1F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AC0AB74-22A0-4D6C-BAA0-F8A11C2272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18AE775-781E-453A-A5B2-AEF4A9E91C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BAB489D4-8B3A-4F5C-9E44-FE3AE632FB5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0DF04E9-3201-4F9D-A601-667760BD99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D79C559-AD9A-4ED8-BB99-E69EB18F68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96FCBC2-457D-48EF-8E9D-654790CB81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0484EE8-B501-4652-8C02-00EAEE7F24D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7AF71B0-05E5-4B8F-88E7-4391DEB00B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0EC6191-FC06-44DA-845C-FED88DBC4D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F62442F-2DA4-46CE-8119-7E546C6A9E7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BE55869-2414-4BF1-AF01-DB35238D3E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E689591-6B3B-4C9A-BC38-7CA9CFC3D0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CAE969D-A64B-4AF3-88C5-EB4F63C7632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27BDCC4-E910-46D6-99D1-57868CEEC2A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10CC702-F7CD-44D3-A377-BB21137014B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776AF8B-669A-4D97-A07B-01E28CB6DD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31843EF-A3A6-4465-9ADC-96B4FFEFCB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3938C19-1D1C-4814-9D7D-03DD9EF9935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61927C4-1372-45D4-9B33-D7673BA700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B90783F-ABC6-4D36-B267-F5E1CE4C7BC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5DD9E5A-422E-4558-8681-C09D8E11AF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5D2CB40-CE59-409E-90AB-A4E4B0C2D6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D99829F-64D6-462A-BFB9-0D020F9E53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3BFFE72-8BBB-4FB2-B412-8D28928AEF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0EF6835-11A2-4700-8BCE-F9A17826C95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1828296F-16AC-40B5-B87C-9ED3E5F2016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DFE7885-C24F-4292-812B-1C4A50D463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9A38B36-0469-4E15-A5F1-7598CEF9E3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534B9A5-6004-4ADD-8707-F033C9EDCFB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4C40AFF-364C-4CEB-9177-4F65C62213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42FFCE2-683F-4B97-8AD9-2ACA207199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CA077B3-FD38-4E3F-8E6B-1F3A19DE5E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E252278-F0D9-4CFB-9F40-11F35A554B0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5387284-FC8E-44DA-A88D-6465ED968E6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4BB8250-0742-443D-99EF-D99AD903B9A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74D525F-ADFE-4A0C-94AA-69B332EB51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D5DC73E-8FAD-4421-AB03-D7FFFB3A610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3C09895-B192-4D51-971B-806B034471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00BCFE0-9C51-4001-A2D9-CDBC33E05D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BAC9CE7-11D2-4B94-AF48-BFE7511A9BC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A3A7B8A-EEA6-4FC8-A235-609527530E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5D001A1-763D-4886-907A-55D84395D1E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55AB26C-739E-4FDD-9632-3E4E0B2A89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274613C-3277-42A1-8A33-41689AEE579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121645B-8526-42C4-B851-99E5A88A241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A9D57A6-F07A-46F9-A83D-919A3BEDEB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B50F55C-43AE-4C0E-B313-A2DC11D7C48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B943095-7549-437F-B57E-A3F8136D538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F71941F-BF67-4ADF-A9DE-66B7AB678BF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8C0F549-E96A-45E3-968C-8A00CB9BBD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0D3F429-E122-404B-87EA-036069B8983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521FAD1-E08F-42B6-9A5E-3EAC8A5AF02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28CC080-758B-4A97-AC1F-2C681A1540E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EAAED09-CCF5-4305-AFCE-346D5A51187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FF6994A-B62D-4D4C-B6C6-3FC97094107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E78FB64-C420-4CD2-8560-6EA1249B8AD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9F50449-5362-40EC-A3DF-DF4506C4048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3730BA0-0E61-4450-BF1E-24D4074185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D924FAC-DE49-432B-A320-9E5F80A793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C0460F0-C8EC-4D9E-854C-78CD04547A6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905CCB2-2EB0-46EE-8A5B-37AA6BCF36C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9CED4C47-D193-4E35-BDD6-A6A1F9601D3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CD722CC-93F7-4B79-B947-5655D0C380A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BBD57E8-01CF-4D82-AEC8-CB2D04FAFE3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FFE5DAE-FD6B-4793-BEC9-9A8B3CC78DD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6AA6DFF-ACB5-4BBF-B89F-96A09D31243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0A4B5A2-81F5-4151-8283-48A18C3BB7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8D9844F-C512-40C6-9889-A87768AB1A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0D1DFDF-184C-4A50-9086-103A6C5DBD0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D1CE8AB-B6C8-4BEB-9E84-65757F8716B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D44133CE-B316-4F5F-8E98-770130760B8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A66FE78-D28F-45A3-9078-2BD088E475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F2E9EC2-BB2C-4BED-852F-F972790160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4BD24D7-C93D-4BC9-88F2-40A9C3127F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B37D6B10-D327-4D19-957A-E3984D535E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FDDB381-2B38-49AC-81D9-9844A9FBAD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C6CFD3E-F44E-465E-B30C-DFBDF7E95E9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F5EFF09-EB70-44BF-8BFC-5399F61AF16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36B7337-7EE5-4929-BBA4-CD7FD37254F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D16D58E-B3AB-4F0E-9596-70AB708D966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C9B5CEA-AC66-4493-BF64-DFA32C9BAB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1695555-5319-44F7-BE02-9A620EA0CE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1CDAE10-FFB6-4600-886C-447FD759179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02AA92C-08AC-4B01-9A03-3666CD1E980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61DFC44-1B4E-430C-AC2A-16AEB226EC2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F77BEB1-A53A-41A6-89C4-38835142335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A4A4A8B-91B0-41AD-AFB8-DADCDE9F32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96DBEDC-2D88-42EA-B23B-949A63EDC64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40C6019-3EEC-4DEE-8A6C-4FC185F5ABF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89DDAB8-A0FD-408D-BE68-2192BBFEB14D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37734CE-E489-4FFC-9839-9AE5F4C54B5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EB2B893-FD67-4A3E-9DD8-778C492CDFF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E74E4A4-3CCC-4D23-989C-6D67371D84D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7A27B8B5-2E4F-4861-8D89-C5F144B910D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CC389ED-5A68-433C-A938-8A378F77538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938BEFC-3327-4978-8789-1E380F5EEAC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CEC0BBB-ECFC-4CC2-899A-BC417AB2CA3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E7C9523-8930-4247-8476-6E0E5236BDA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7BAC9D64-4141-4D82-A78D-12C819B50D1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626C645-84F5-489F-9964-B7BEEE0891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EBCEEB4-0503-495E-B240-2F1C0125D2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9AE2929-11D4-48C8-8CCF-A95BC89A439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9E836A2-53D8-4166-97CF-7B9C3F0E2C9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662B5CB-C9DA-4DD0-B80D-89A4D53300E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52C821C-A768-4590-98A5-9C5DA213C72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461F0C0B-2142-4D46-95D4-63A3B7AEBF9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4BE6712-CC86-42B1-B058-20B5C6ED201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D02930C-4B54-41FA-9F79-7D9FBF83693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0BBEFCE3-6246-4A36-88A8-618ABF960AF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309F7C1-3406-4C05-8C3C-575E1F42BF9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353270C-860F-499F-8613-515BEE8F1E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D8EF5A7-EAAB-4F07-A64D-4FA4F56C7F4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F67F2C3-2462-4F6E-A9EA-BDE28B91BA0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CDAE0EB-F383-4C00-BFB6-E3C0FDC5195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1801D4B-BDE9-443A-B3AC-9E0B447778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B179A30-83D8-4945-A662-FDC34C3B57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B75E29D-D28C-4808-8AE5-579823484A1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0DB6998-8105-49C5-AE46-2E1E02C4A9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132E076-D825-4DE0-899A-C638472096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4C86207-FBC2-4850-A93E-3EB1969908A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7FEF817-A03E-444B-9D7E-FF9C92B21E5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F275DA6-0374-4397-A565-06CF96A9438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B0F4538-5640-46F6-BA84-4FC43F35DA8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2A7B338-9274-4E60-90B6-504FE30849A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AF287E6-FDC2-4B94-B245-BAA71B7818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8BA973C-E635-4D73-8554-4B5E03EEEE9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E55074B-E0B2-444F-8C03-3297B62BB9C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5F024C6-0918-43ED-815C-2638B8FB01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1B14265-94C5-44CF-A0EE-E07C7BB018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628A529-EA30-421A-AEF4-D571837F13F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BC23042-AD47-447F-B0C8-45C4FB2F9C58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D94342B-C77F-4299-955E-38BB05EF811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C3592C8-B2A3-4B72-99B0-9D85782E11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B4E7569-8180-4DBA-AD8F-71E017ADC3E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43BB5FE-D9F0-4159-A20E-0E91DDC4CA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43C5FAE-2166-4E4B-93BE-1184C84CEA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99446F8-B42A-4081-851C-EB173B5B40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5D1A82A-7EE2-4226-BC01-BC9CB825E65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ED98101-F582-4E1A-8B0E-6C95E62329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BD6B797-0AB8-4EC1-AA23-5646AC5D5FE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E6D3F7D-BB14-4048-8EE1-31024C3D03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CF41A5E-3DCA-4D03-9EEA-54AB590930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84B0329-0988-4AF3-8EDA-865BB3900C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1600007-BF56-40A3-83BA-71136222322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3152895-14B9-44BA-9987-7CACB337C1C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93E4E84-49DF-4714-986C-73F3C8988CA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F6EB818-181F-4928-A0CB-56D75634D17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D82E80A-D501-4310-9C52-E829FD0731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4149EA9-BB2A-4BE7-B946-618A16C019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7F160D2A-2DBD-456F-BE5A-AF42034F73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C16097A5-262A-4F71-BC17-7782DBE906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F197089-BF86-4783-A722-46E3602CE2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0F96C84-41CC-473E-9FC1-868E637728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7B8626C-4510-4BB9-80C5-CD97C84843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31D728D-FE30-4B78-B9B7-7C698116194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4431CED-9924-4B64-9457-0A6ECAA4E4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9FC03C1-429F-4FB0-8EE5-9926F6F6FB1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D1E4725-B99C-47B3-A817-AB837C532F4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57ACAD9-837E-4101-AC0A-158CAB4A820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506194E-7783-42F9-9558-1BC9523F1AF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437AA5E-B605-488C-A530-EFBB2D158FB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2DEE4334-F29D-4F45-A0B6-8CC8481475F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26F54B4-CFAD-4AA7-BA49-93AE64E91B8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B1EE0F0-B91D-4DE3-AB05-378D10DBFC6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0C6EC88-8E19-419F-B377-A313D04844E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A85993F-B6D3-4EB8-B02D-7DCCE5E63FF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860281D-AC54-4385-9B37-94AE2949723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49AEFB1-191C-4531-9B49-9871A0948FB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9048DC3-E975-448D-B61E-C4CF8E6049E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572B760-D42C-4079-AE96-86AF37A2D3E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1A66B6E-CEB7-4BA3-B66C-2B4D7A783D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2EBF1D2-07C6-416C-A5F7-B09F64BE524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AAA973B-3822-4F94-98D4-B580F07D50E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BDCE25E-B6B0-4319-AE80-A217A351C06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401A9CB-E6E3-4687-9EE6-DD71C35461A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5FEE563-4418-420E-A4AA-F434E7255A4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EAF473C-06C4-4375-B4FC-F287F3A861E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097C45F-AE00-418D-AE65-F4C500F31A6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CE2BB0E-6D62-4165-AC85-A8690A46A69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E40935C-4AB5-4EA6-8188-79A60283DD3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CBD5C01-6BDD-4BB3-8A09-A8D6E264AB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A25E067-4D29-41FD-9596-BD5A5B919F7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1B983A7-BED8-4953-9C8D-6B02BC586D4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9DAC016-9B5F-4F3A-97D4-1D6536B246B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DE9B6C7-6C81-4E10-B481-07318D233E4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A1EDFD6-EF9F-477B-B979-85EA67DE90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B9727E0-71C7-422D-ABED-A2EB6D6272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B4B2539-51CB-46EA-AA29-9864613789C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D9BB0CD-A148-487F-9064-69AB2D4357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36E9B85-038A-41A2-AB6C-D9C6D5B290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26FA353-BD5C-48EA-BF33-8B2DEFB87B1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0A3DBDB-90BE-46DD-B597-53C9C2C1D30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12C0716-84EE-4EAB-AB15-1BFBCA5E12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BAACEC05-2D2A-427A-9EAB-26F749B78D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7BFB105-6BE7-4804-B7BD-EEF85E2E6EB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B944CBF-D417-44D8-B4E6-1D53F3E5A0D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81E3932-7CE0-48A5-9107-455386CFF9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C5F8095-3218-41DD-816D-4EEC7F5FD1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F1A961D-73B0-400F-ADED-5A220CE6756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75A7029-2E2A-41AC-8AF9-2DEB2E0FF4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BCB812A-4E31-4B80-BE92-02EEDBB3EB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5C6B469-AE77-43B2-8A1C-C57F31FE23E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52F313F-51DC-4BF3-814E-342BC5ED7C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3353DB0-E9C1-4BFF-9405-155B2CAA33F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0DF3776-7453-402B-948B-953A695BC8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F596099-B114-443B-B797-8385442C56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494F2CB-AF8B-4857-8ECE-0349B4FA4B5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A9A67B5-AE54-4BBD-B23A-8296C72E5D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1848563-52E8-4A77-9360-DA45084800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9AC00A9-714B-42DD-ADE6-1724B60EC7C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1081D5F-43F7-4AB2-A9C4-A03F1C9B443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039E88F-DCA4-4EC8-9E57-D2DC65AFE1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5894BEA-07B9-4929-A732-3F265EA7F6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A7EFB9E-0A0F-47CA-9544-1376C59977D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14E3833-B307-4231-9FAD-89A5B59D012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91413A6-381A-48D3-AE5A-2FD979A489B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A4DF21A-F2F8-4CF3-8B99-C6DFE64ACB6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1F3E32C-0E70-47AF-801B-ADA83B71A2C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07B5955-4D48-4736-B5E2-C070D4F34A6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AACFDB2B-CF32-4ABC-B6E7-CA1A4C71551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0B07280-87F5-467D-AA0B-3FCE067C69A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4412E254-314E-4AE4-A7BF-B395DF5C5EBA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F1E9FDD-2A5F-49CE-A9CC-F611D98E689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CE13757-5316-4F3B-AD54-D1C07E5D0BD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31098ED-A51B-491A-AF4D-A5BF988CE48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94B6F50-9B46-4E68-BAA7-99A3D855A43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AA274B1-7351-46C2-82C1-B812ADC7583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E61EB49-BA5E-457E-B414-BC92024ED6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A0C88A8-0CCF-4465-AEBF-776A3060F2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58C07CE-C781-4E36-9AEC-087B4428AC4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2100C4F-4099-4700-BFA7-1CC4E9C57AF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32E93DF-0EBB-4175-BBD0-4B37BA2475C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D26B807-95D7-4693-B7EE-8C1078B0618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DA6B021-CE15-4D37-A5FC-9A082491416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54CADE1-6F88-4340-BE16-5BB1C711AD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BFCFF8B-C7A5-422F-9CE6-730B98EAC6D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F6C2CE1-1B1A-4446-AFC8-AF404BB7959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8C94534-523B-4E6B-91B8-63879AB434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F6E7725-8CE4-41DA-A16A-B353C8AC353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F618438-BB77-4920-A890-69FEB6926D3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FA481BB-DF7C-415A-B63B-00CF1EBDFB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3BEAFEA-67B9-48D2-B712-981965AFC64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B4E3051-C91B-4FC0-8C0E-1874D4E202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163E407-0EFC-4CB4-AF34-072A376F25F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E4DF757-33A6-40B2-9B90-8456C94AA5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701E89E-A8B8-4FBC-8336-EAAD9EFFED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96029C3-C9BD-4AC0-A528-ED66A278373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963EE00-9E2A-4524-9742-0FE4220557A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08B3AA7-2694-49E7-AA08-2DB79683F8E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269C8BE-B371-462B-96AF-FF724395EC4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D6B3141-51A8-42B6-B8F5-F55CDF5648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F09CD6A-AD64-4865-9540-AC1629F756B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FBD16D2-322C-490E-BC62-F23545CF1F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7101150-FCB1-4465-B3A9-86F07E42856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63754CD-BAA9-47B9-9882-2B2C7DB99A4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5710FD8-03E0-48A4-9532-9ED65CBADD0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20EF792-3D63-404D-A70B-BA192D8F359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CA0A4DC-4BDB-415D-B294-A792CD69474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143850F-F0F7-4E7D-836D-3332A2E3B0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B5206F6-89CB-4243-ABF7-87C02C1E11A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35CCB30-8146-4199-B765-96807ED29F6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B0BF154-91E7-4706-9D80-40D6B5700DD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1E85A14-CCBB-428F-8C82-DC8C57FEA0A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979EE59B-C06D-4B9F-A74B-9703746E7FE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8EE23C1-C16F-4BB0-BC38-226A6F8B4A8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CC1A24A-2547-45A3-903E-72FEE7141F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9450BD4-0CF9-425B-B40D-AF49372D351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BBF3C19-4A9E-4C82-ABDE-A5BE14D3F0F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E4305CB-91A6-464D-90AC-8C5CC349F2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B5BEFEC-6D70-4927-9C1F-15BAEB300B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7CC8FD4-E996-4714-BF82-B691E501EA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5A12364-D042-48DD-B3AB-3601749E798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9BFCA6E-CE65-46D2-988A-900EDB14628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8C814DA-203F-4710-ACE7-3DE854759E9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C41D909-A8FA-4096-A587-1D532345205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74D8DC3-2631-4B9B-A34E-FF8E555024F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BADBE0A-FC01-49C5-B510-79DF6112BD9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3519A7F-BF04-4472-8F7B-16D09F58C7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3703F3C-91A4-45E5-BAF6-344BC02C06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C141C7D-FA31-4F88-BB58-51E539601B4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A651D14-88C3-4A47-BEF1-9F0C1BBBFB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2A33D29-DEFC-46A0-8317-E17875F817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C4B339C-B00C-46AF-91DA-87B2F59F33A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C47EB11-CEDD-4DF8-82D3-1AFBDB6D774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E68F77F-0895-4510-85D4-AF8242AE87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432CEFC-04AF-4611-B60A-E6048A6811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4F9F8BA-66C5-49B7-A7EC-5084ABD697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45AE85F-D879-454B-A271-FA24C31FDE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271745D-98BB-416C-98A1-A6FF5645A0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32B898A-F02F-4E06-AA51-34908CBF3E0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66A2E74-4E1F-4519-8E42-FE02327B74A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606C6E3-83C7-4E4A-8ADC-792BBE1EB93D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62F5F6A-CD03-4A0A-A545-45465D14FD2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A1F5BD2-3B52-472D-AFB4-F94E83832CD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0A9BE86-8FAB-4E14-BADB-6E3E8AEA56B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00D43A0-8D60-489F-AB42-8C71CDF0FDE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2CBCE35-227F-4AA1-B8EF-396F83CCBB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A941732-1775-4A38-A769-D753010EB9B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8C4EDF7-5BC1-4C28-A5D7-DFB6DCA400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148755D-8424-4939-96C6-E8E9A3DA570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9284B06-D9FE-48BC-BD71-3C9EB735F40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3944C2E6-8A12-4BC4-8EBB-2A03ED71543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87CBCBD-AFBD-4BCF-A443-E98C092FB43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0DDB276-C189-4177-AFD8-F35F2A4DB8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EF6EFB7-45AC-4AB4-903C-141D4AFB85D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5C340F1-E1E4-486E-AAC7-219B9AEA0F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219F392-CF79-4A64-ACC8-08E90E910D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B31EFBB8-E850-43BF-B83E-FB799E55514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2A757B2-52FF-4524-BFF3-CF65B21E72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A5D579B-3202-4854-80BD-ECFEDEA79E2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2113479-7B86-4CF3-9A9C-DB0EEA272E3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2F2DBD1-F6B3-436A-B252-E6A6C322E8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9776661-F6CC-4183-B8CA-7CA66DA7CB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364CE42-5312-4165-AE95-1D54C8E9EB7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2B891B9-21D2-476D-A8CE-10695816E72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352F9C5-9DE5-47A7-A768-B853BDF50F7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4E9C5F9-7565-49DE-B8AA-8092C7A7030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905E920-B4CB-491D-BB7B-E15F61F2D2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C72C586-A49D-4B24-BEB3-D2ED9542FB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72794CF-C3FD-4C41-B13F-7FA1E0C1BB5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35270EE-F697-4B5F-83F1-7F0C8C6922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5122209-AB81-47AF-B456-9D0D3D7FDC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1810FC9-94BF-459F-A906-396044E825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A299C52-BDEE-4C64-8950-CE255EF963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F5385C6-5724-411F-B347-94A221DACB7A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7BB0896-AC5C-4403-B84B-B7195471BF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E8D05D3-D12F-4A76-9ADB-60ACB738973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A76996B-66E3-4662-B7C0-508EA04B0BC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3D061F1-DE5D-4CAD-BFFB-E211DEF2A8C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77022F2-A10C-45FE-9482-CDF71F2724A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98E486A-D89E-4300-9EC0-82157AA5970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D847A7F-8D17-4962-97EF-2D9C9AA820C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07712EA-E0ED-4C80-A9E4-77EE4E8ED5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25F9148-9444-4775-BDCF-7473350D61D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E7CE397-E2FB-42DB-9137-D881C6A753F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7E88DAC-0761-4E62-949F-B35EB5D2110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C1543BA-852B-4C41-B3DF-5AE037259B6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06DF772-CC48-44B9-9B17-981959A42C3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B0B9738-98A9-4CB5-A68B-F9002239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975CED9-0DBA-4E1B-892B-1AB3244B1DD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4BF75C1-F846-4C3C-8522-34BAE70AFA4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C0307782-E93B-42ED-9DB0-BFDA5CEF382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878AE85-641E-49C6-B4AA-6F64B2E0A1F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67E6759-D0A6-4D5D-96E8-8899941761B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2A42DA7-1F50-49D5-BAFC-D84BD1FD347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E421C9A-5D32-4D99-8F11-381C02A3B6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2D358C6-0BA6-4B6C-A94F-BBCD17DED4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0A7278F-C486-4BAC-8623-0F25A9B1CA7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D5DABA3-345A-4D0F-92E5-B072C43CEB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0D68A7F-19E6-4225-AB47-9B3FD8BF9A3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438DC5B-3C7A-4410-96AF-55DEBD3A26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7F807A7-5CDD-409B-B4DB-993B4B2EE60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B1D249E-CC42-4775-A08D-2DE5D7BAA25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3B26D13-6466-4E9C-BACD-2AF60B9748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396C949-7D28-421E-B15A-D0BD3B9CDE0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6EF78F6-AF4E-475B-ACEE-0F08C1E6EE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3CC9F03-9AA7-4E28-8845-09D7EF9AC2A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F642080-B13B-4DA3-B687-93756839ED9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0EDE05D-54C3-4A1A-8175-3D2A6862EF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36511F9-7602-4FB2-8CBB-E6016B5AD15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3D010AA-90F7-43D3-90D6-5EC2EABFAC0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5AA89E4-1C07-4CAB-933B-249ED13236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9DDFA79-31F3-4489-AC48-09FE3CC8BDB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7270840-A72B-43C6-BF85-3D451CD420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E0F6091-2849-49CD-8334-9FC06689A6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947C5C0-E1DB-44B4-8795-C5664CF454A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EAFC08B-5937-4C48-95C9-9A06052BDAD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4A30DE2-9379-4868-B71F-79FAB799E1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DC02EB6-E53C-4D47-89D6-EE9D753F0D0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D05D168-18E0-4547-9424-359FF9D12AB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C6289589-A01D-4B75-A072-53899040E8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E0367A4-45EC-4B78-9FF7-AC41FFCDE1E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516F6FE-3109-46DD-B4BA-CC20E8211CB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27AB1B2-85A1-45BF-B7C4-FA2D3C25EA2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320F0C4-5C55-448F-800E-C514674EC7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F84AA08-38EE-4180-A1E4-4708B4CD92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739AE18-367F-4A6D-A777-192CCB79821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0A284F0-23A2-423C-A9FC-C910E56980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4D7D492-D410-4036-89AB-7E77DE4D6F7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FAC2A8A-0DCB-4A87-B8AE-E18B9F71943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67D1886-C359-412E-8BA4-17B7E01510C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5065A51-239F-41C9-B1FA-81B72EEBD7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056E60F-61DA-4702-B9F9-1B153DB59D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302484B-7DE0-4EA6-AC44-1AF7553FF79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E9E3222-0695-4FC8-9080-AAE044C3F86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B7B63A5-F38F-4690-804C-DEDA3F7C4BC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ADAAEAA-F2C8-477A-8D7C-0ADA08B4D49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1B233CD-DF3F-43B6-8D52-FA36B90EB84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06ADD17-F38E-48ED-A055-54DDDDB3E57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06214B6-BC33-427F-B8D8-F689E11F061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B2C348E-CCEB-4890-BA87-55A514FB627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32CB55D-B5A9-4CA0-BBC8-EA89297B365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2A2D9D6-09F9-43D6-A383-FEF113BB0B6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6063EC6-13F2-406B-B4FB-B67156E6971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65AB29C-07A5-48DE-B3FD-543FA88654C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6B2F084-191F-4712-8F5D-77591A4DA61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3C5BCB8-597A-4BDF-B703-FF6A7BB2FC2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C7777E9-7C47-4364-8826-217592BA103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29D7044-BC49-4AB5-80AA-6009739FFA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F11680E-6441-4FBF-81D2-A53BB95A99D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4941251-7D44-45B6-B697-A21E7C0EBC5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E01EAC5-FA83-44FF-8275-C9ED1B9470F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ED0856A5-E301-498C-A92F-6AD0CBFC2A9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A55023F-3762-49C7-9DA4-13BEC92FC18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1BA5C86-EE18-4576-826A-CEBD19262B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772C708-EE1F-4ED7-A02A-15C05978964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C211FA8-FE7E-43E6-BDFA-D64F09139B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14AA09B-8CCE-46D4-BE62-AAF56E8ECF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4F601C7-467B-4813-8475-E3162978EF9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7B89764-FA65-40B7-85E5-660C4C9C94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E84D32A-3589-47EF-8D97-E26BE4C5EC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9E18EED-1E54-434A-87E1-4B6E0B744CD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9FA9F22-7F27-4369-8232-DCF06DE66E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F5364A5-3B7C-409E-A895-4944A37751E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B265E96-3FC0-4B66-A00E-4D5A704F89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CBE6A2A-2240-4350-89BB-F374234232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EEC0550-A982-4509-A1D7-82F9D4923FB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25824F7-11D2-4C68-B5B2-2B8BCDF1F76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D8813529-90B8-40CE-B8D8-D09E916825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0A6F8CC-1854-47EC-8AF5-5F498B5A6DF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4011378-30BF-4DFF-916A-80AE015054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AB2E4FF-3C77-4666-AEEC-960A46AA32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D653BEA-C2BE-4594-A149-5B620257705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01B5291-1CE3-4FCF-865F-CDEBEF594E8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26A3BCA-87C6-46ED-92E4-B11FAA5A8BF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78161EA-80A2-4460-91BD-1062D2A4ED8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B40F2C2-EAF6-490B-B4FD-AFF965CE189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9B70ED9-5764-40CB-ABF7-1AD0D7D9D3D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F43DD8C-D0C3-4818-88FC-E7C6FEC5CF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F9B9041-7564-40C1-9DB6-8BDC8909B43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EC8B71B-BF4C-462F-9BAE-E1B22A5A73A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4967C45-12C9-4023-9C16-DFA814060AB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FF5E3BE-0D5F-4729-B864-AEF2397AF8F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8D4FF70-BC26-4DDA-89C0-4FBF5BBAE6F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959A142-EDCF-4E92-9CA0-326CA740AB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9CF1B9F-E62E-47BD-A1E9-C4AED2988B6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7208F02-1A4B-4E5D-9AE4-A867A1FB060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22DAD59-17BD-4BC5-BB6D-D790682E2894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DBF5EB7-8D9F-41B3-AB61-ED1387B363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680B338-A4C5-4A48-8354-9AB680EC5F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5FE356C-EC20-4C4E-A6CD-E378B0389E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63F1464-EB6C-42A9-ABDB-39AAC532488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6A1B1A2-2375-4F1B-8D0F-742C903508C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BB79759-DA74-42B2-9CB7-B8B6AC32682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D10E183-2EE2-4F2B-B5E0-94F6C0012D7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9A21F44-D3FC-4552-8FC7-441648CDEE0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6D040046-E3C0-403F-A164-A58A50F366E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64681B5-5B06-487B-ACDA-25DEBC8FE08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208CA17-061E-4B8A-9229-301ACA9CFD8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5B9368D5-7797-4737-99FA-D56627225B5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7DAEE75-1128-4464-BEE7-CE26744356C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65EDDA2-BD67-4229-8A80-580B0A57B76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F2997CE-CB10-4C36-9B1A-86FEBE7D02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FC6336C-D11A-4299-99C7-1DA520A7E87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3AA80E4-A834-4EC3-BE6E-3CA6B76EF2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011374F-905F-483C-A7CD-58ECADDD84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A692D54-5F73-44BB-B141-8FC6A5DCC7E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B7F03B3-83B4-4851-870F-FD14D6ED33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380C4C8-5190-4571-82D6-3BA925279E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4B7B0A5-CEFF-49A5-B059-B2F612EE563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678304A-9B37-40A2-9479-78BA568E315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8E902D-9E0F-4493-801C-5EC8AC2D87D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159ED61-CB71-477B-BB65-DED3CB993E4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5EFCDA5-E51F-4D6F-9A65-E9C77BB609D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CEA81DB-9180-4AFE-BD0C-93AC0AFFDC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07BF4F8-0279-4889-99DE-531F69CCA33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826150D-BA96-4C8B-B417-AE8718D98FC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C707F6A-D561-4487-BF5E-D2FC34920D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C10E093-4D1C-427B-97E6-7266D518D7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EE50FE6-EB32-466C-9154-9DFA74BD9FF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0447356-2494-4B6A-BB17-893B31E7412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A95B5B0-CB3D-4C2C-8928-9E00BCBF5B8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57D52C3-6CA2-4063-BCB5-50B0D5895AE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C14D1E4-5E8D-46FF-83FF-0FB4969A2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1F2E06E-1927-44C7-A7A9-CC4B658CBF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13910E3-3DCE-47C0-A675-61A6756B5A0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46D9673-0A31-450D-B24B-C0AF91443E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421CF66-2B75-483E-8E2E-CD311B6351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F0F3F16-F30A-4ECC-8B00-BD7DF340213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C3BC0BF-4D62-4E52-B417-3F0FFAC67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C5846625-10DA-426B-84A1-32424FA1EA8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BB22951-6797-4C8B-925A-4195DEC777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CE7A743-F14B-42DF-BC1C-B3E1A59753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45199CE-3C3C-4B79-90BA-B7F1A5262ED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F9FD728-9B75-4A83-BA21-9774E5C06D1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15537255-1001-4C85-8260-F571302E735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05D4C41-42AA-4D0B-8801-6A338BC9312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4DC8796-BADA-4530-BFB5-A3B13A6118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A2322B5-96E0-4440-90EC-E5D18E770A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B5786F5-FC9C-4D84-8D72-3A6985C8F3B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93D7769-0C2B-4F94-9CB2-93CE5A72310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BF3F6C4-F81E-40BA-B259-155795CCC5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C35D7DA-9EE2-4D3B-8113-049C4EFAB8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498A1BB-8E2F-4B68-91CD-96549C3D41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29DE83B-F66F-4596-B761-8AB5B2A7DEC9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BEF7BDF-0A58-41C6-868D-775B66564C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614BE01-5640-4CE5-98C6-1DFD9E4DE9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13C26E1-A4F9-45E0-8217-84D51E79BED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C3E0BBD-4C3D-49B5-97B4-286CEB340AD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B876688-1517-4086-BA56-E89B3686C6F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D116767-1569-4127-B64A-55CD7488BAA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5928D0C-AC6E-4587-B552-A8D009BA9B52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4A07B05-CABC-4557-9F33-05E25E0145C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CEAC704-16DE-4026-B534-8936F1D48AD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0B23FDD-9C83-4CEB-B2C6-5229E7765BC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841D6B9-4078-4023-99DD-CF893F66AD8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BBAC26CC-3C10-4CD4-844E-B8ECADDE587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20E0460-E681-417D-9F3C-7A87CC651C1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BC27E97-2D2C-4E7B-8ED0-1B91087DED2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EC9953D-6F63-4588-B095-E992E157D86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E8A2CAD-1A22-45D3-A0D6-642A703EE98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19198CD-0EEE-42D0-BF55-861BE84D831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AE1A6A3-2625-4C36-AB30-66985D565D8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FA84DDD-ACF5-49EB-8B2D-7F2E8320F3A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0CCD732-2946-4B87-A65C-D98D25B7947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1F46491-B063-486A-AF20-82A5CEB3D31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EE65181-1F5D-4552-ACEC-E389C250420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B348618-61DF-4464-BB0F-6136EFA0208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43436A6-6376-4A38-8620-774A12DA808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FAFC279-C903-40C4-949D-FC399C49D01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8B0BDF5-BE69-42CC-B3EE-8E7BF09C2E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3AF3E32-9986-4F18-80DB-A150B3A437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D3D7AA4-6BCD-41B7-84BB-86357A4C30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ED4D092-F383-4A42-8FB7-EBF9A72622B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BF1DB52-27AF-4348-BA94-4AF4D2AD3C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EE95906-B85A-487C-9DED-D847D1E753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868F68D-E9A7-44E4-9CA0-2FBA5860F7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4BD2605-C97F-442A-A4CE-ED1CB1CFEE3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32D6A66-0C20-4340-8FF9-67A1B82634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144E12C-E083-4B9E-B1FD-E4622FBB915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0160287-F7BC-44EE-8E85-A78DA87DEB2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74C08F4-25C2-4F58-9B3B-3ABE3199CB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0A9645F-AB4F-46AF-B2AE-DB7333084E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072C528-B439-46DE-A870-A8D4184763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898B9B7-B5FD-4315-8611-F3B4FAC030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6BBE73E-3469-434D-B3D7-CA259CF21C5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FC4B97B6-83C7-4D39-AE04-D50A889E66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8B3CD4D-A029-4C69-9602-1FDA0D987B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1AC433F-3756-45CA-8659-5EA1DE60BA3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20E1DAC-D2D3-4645-8A16-D5FEBF2B82B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AA945BF-9B13-4C7A-BEC4-F6D12B83D2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ED824ED-25D4-4757-8543-FE796E8533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4B55610-1932-4523-88F8-716C1AA10B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FFE45DF-AFE6-4153-9288-C5A16ECA76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8F72EA9-10BA-47E3-8BF8-527856ADE76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2487BB7-1154-4C38-9EA4-5DF780E174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6AC4FFF-FD8E-4B7C-A020-4B7C5E96B16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E00627B-80C8-46FF-A2F6-A40855755F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44B9A47-24AE-4A20-A254-FA94DFFC7E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83BE202-ED24-4BF6-BB9E-D907EC4A80A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D860365-2EA3-4D95-8758-E510590C88D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C25A0D1-00F0-472B-9874-89996211F2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CA0F6F5-15ED-4CD8-95FE-0F7B75E9FB7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5C476BC-C40C-4B4A-9778-73A5001C696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E2D6283-A52B-469F-BEE3-C9CC68BEFD1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968732A2-D6D2-4A04-B249-1FF9E8E429A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4180C1D-3EE1-4F8C-A3E7-4FB93AE5E05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B7FAB35-8E6A-44CA-886D-404BA107F92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821AAC8-10A3-4680-B78F-41336D92772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E4AE15C-9B6C-461E-9F85-15A79FA766A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897909E-F19F-4689-A85B-99265E9FAA9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4DE6D61-8C36-4A5A-BEC9-49AC6DB0213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954892D-43E4-4D9E-BE68-AE30212E007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7D027F7-7C6D-4330-AF74-3BEA0F219F4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A478675-433D-4F47-A853-5B4F072B6CF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3CA070F-2941-446E-B31B-B349683D3E7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5EF4B89-B0C8-49A4-8DFA-B8A58A8DA2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083C958-1D09-4033-AE50-79CB18A056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154A345-2D0A-405B-82DA-2AD079613B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F1DE350-5260-4B67-AD24-1F6650B55A4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85D329B-3A9B-48AA-AD5F-AD424FAADC7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52DA478-28E7-4D14-A178-92F698653BD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DBC3E1C-E19C-46E9-98A9-80D605524C4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84A9721-373C-453D-BD46-AFE67CA8385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1E6C908-CD13-4110-8B85-0867CB9971F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B7D729D-987D-4A80-A733-BCBA9BD17ED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B03F722-3805-4F4B-A83B-E1F4D1C4A7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3F606DE-1F9B-451C-BA74-34033265EB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6D6A0CF-F8B2-4219-A0C5-B683A07E7A7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09CD467-C7E9-4738-A094-33046D4935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A01C4A4-37B5-4DF5-BBC3-C21B749E0DC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5C15FBD-6E86-4E4F-BD09-B6C16D46C4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4D62DC4-683C-46CE-AF59-55F950E8BB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5F6C70C-74C5-46B1-976A-81630EC84B9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66880B1-F1D4-423F-932A-BC887B66C88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A686A7A-DBBD-4A1C-A48A-6FBB2B293AF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543E1C1A-6D67-4D92-81D0-DA959C28EC5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3645D0B-BC08-478F-9B14-90FD2446F38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10AE30A-7497-4A4F-9CA7-EA2F8651A70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FF7EDA5-2E97-4166-AB85-4639A392A06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A333790-FE37-49A2-8B08-682B4982FF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FC35029-4458-4E0B-B8EF-E74BC7805D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F2A0A83-F584-45F0-8D7B-61C786A7EB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D0E11B2-5116-400A-8638-A066266C8F4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668B0F8-21F3-4373-BEE1-D4381131102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B7B1F3D-1C75-4048-BDE3-332698C2841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81B0E62-881C-4222-9867-40D7EC44066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4DD43D2-9544-4F55-84D8-08D59927B9D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7562E06-D50F-48F8-969B-1163DC713CD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F73B9D4-BF0E-4000-9C0A-4D546FBCC51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B63B5D2-DBD8-441B-BC5B-DD63A8E80B2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B32606F-F1C2-420E-9FD7-00AA03F18AC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0ABF46D-524D-439C-A6A4-E3C0698400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41103DA-1667-4AA4-8D28-253EE71C964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527E900-329F-47D3-9D24-599552301D7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EEEC65E-3F27-449F-89DD-EC4AB1EBF68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BBC860B-D647-4A33-82BC-60501EB75E0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5D739A9-2069-4A7C-9B44-4476B5F0209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0AC4633-68B3-4598-9988-DE04834B95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F29D3EE-AB20-4923-8EFB-AFF4ABCD4B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5C7D448-351D-4F45-B6DB-A36893832B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E37F318-3444-41E6-8CC0-C525D348CA3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E049371-5F33-447E-A362-5F98E460F1A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0AA1581-476A-4EAB-9D86-71E94E2F37D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1665044-1573-4396-BDCA-6F3A131B59A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1C3F1B1-FCE1-44EF-95CF-B7C48086E6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59AD565-0320-4E10-8186-E884088C4AE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D67C8DE-C932-4D96-8E7E-FB4DB85A92C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F11C209-D4AB-4E7E-B95D-BF63A595826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3794C46-BCA1-4EC2-AE56-FFAAFAD7DCE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9F21CB8-E7BF-4AB1-9DC0-4B962ACBD1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170340C-EEA0-4F01-8725-425F947E8B6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A6140EE-EAF6-48A3-8799-E4252D4E9C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3D16C53-C82B-4F94-B483-68E477D41EF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360F1B8-C021-4356-9D5F-70EEF0B200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64F8105-B50A-4046-9020-029828BB29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AE0CCD9-FAA9-4A86-8D5F-27FB5CE62D2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294F15D-1B78-4691-B8DA-31F2B08AE6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E179CED-5279-45A1-8698-07D8805EC8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D30237D-77A9-49A2-8E70-58B1E8A3072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6193A6F-328D-40C5-9166-50D3CDC7FD6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6E50E98-19AB-477C-B62F-071A039EBF7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5799082-8572-4C94-BF62-69E674AD37E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244575-B289-4B85-B37D-09F2B19FECB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00EB993F-9A0D-47E2-9BF2-117DBFB2722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1C50611-5ABA-4A47-8701-91BC9F15E88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E74D3F3-4DE6-4091-A7B2-6BEFB33503D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D3E6111-D87E-444F-A9F7-A649063A50A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C4E28CD-C2BC-4316-9E66-EFCF54E9FB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FBADF42-B158-402E-AD1B-64BECCB7643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87FCEDE-9959-422D-A48F-C162C18CD3E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4A10454-4BB3-4101-BD36-396496A8463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F5E7EB2-4756-44F7-A3DD-41EC69E244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AC57008-7FD8-4C41-B9C7-97B9DB47414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FD8C35D-68E0-4078-AD2A-B6189441B5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35E8CF9-9C14-4EFD-9D87-D204F4F7D3A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3DCC6DB-AB47-4C81-A39E-ABE49E877A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C5B7ACD-5893-4B38-98E6-23DD2DD69C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A3537E9-B3F2-474C-B736-0BB1B7B1BA2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2DAACB3-8EE1-4BAA-8BF4-8ECEE06821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AFF01F0-0AD0-417E-8A5B-9EF73F9C98A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3CA8296-00C8-421B-812C-302885993C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EA99E07-ACC2-4987-82AE-78D124B5A2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97E268B6-C90C-4366-BE00-D1776524D56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E575AB5-7B61-4E18-8A48-228E5FD7FE3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7FB6371-D8DD-422D-9B2B-E95188AE26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BE88861-2171-4E86-BFF0-8413B63DC2A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AB9E88C-B6ED-408E-825F-634467FD92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D2AD494-1F04-4629-97CA-16B222909C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B570A8B-24B5-43EE-8798-1B4922E27C1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745692D1-1902-4600-8A47-69D2479723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B167D26-7345-4A39-B87C-334A288FE8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9387591-3491-4918-B505-6C8613B636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B038433-E75F-4827-BDA9-A715F5635E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38E7975-AB48-4D91-A24D-DF8F1CDB5CB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DB68C9D-EEEB-4DA1-84E6-7B021DD8C5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F44BC7B-A402-4980-9507-53883B4A709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E0B8F9B-8B1C-4C52-99E2-A4FA80F25CC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D4B5243-E7F2-4CF3-A234-637485C52D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8369698-31F5-4080-B67D-E277F2C8A0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F286D24-1174-4F23-B046-4C01C3A877D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9B820BE-E247-4BCE-A8AB-69CBD205768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71A59AC4-1B3E-4870-B435-5E233657229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6B4004B-F41D-488D-A6A4-35ED7B98AD0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89BAF90-D6A6-4C4D-84FC-5B5B2F455B3C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340EE419-8BFD-4A00-9689-805B6AD84040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2F06A51-AD6F-427C-9A76-5EA801787E95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7CF9C60-F232-4EEA-8BEF-5210DCF53B4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8B28E50-7240-423A-8ACB-534CFE95F43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26E0B83-93A4-42C1-8C9E-B1493B7E386C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3653750-24DB-47A5-8E0A-D5A0DB4CEA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7C84736-A745-4BAC-8D9B-931A9A52B31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2D971E24-809D-43ED-A610-02415C0AFA8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33FBFB2-652E-4046-9113-FB3FE6F8C77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EC00E3B-8C22-446C-BB67-FEEA2C13D31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D60601A-D745-415B-A129-22F634090F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6C035CB-F65D-4ADD-A92C-A2C53E6B9E5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9425B08-F3B4-417F-9E7F-CA3B1C42878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0666DD4-BE69-4364-BD7C-4B38FCC110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11D076C-FC18-470C-BF52-EF0A999CD2E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67F056C-8809-4CD9-A813-102778F31B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32EBAB3-5C3A-42C3-B2F7-07082D816D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BAD8EDC-1578-47FC-B9C5-0ED914C61B0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8393856-127E-4844-BFF2-829D4198B28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AB39CCF-7874-4785-BAC6-E181576962E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F6BF41B-B86D-4DB0-A8BB-294E006ABB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0C20FAC-C225-4507-BB33-A0C7D8687A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8654240-1FC7-4655-AFAF-92D68584C1C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44BD641-945E-49BC-9216-BAC3ACE23F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5F2829F-F567-41E2-9993-F424A86E395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2E8001A-418B-4ADB-84B0-D2B6D028E3D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5D3948B-3F31-4A24-B9D8-562367DAD9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07DE10C-F19C-44F5-93A9-B591938775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C0620CD-711F-4611-B283-866BCA1FD3C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3095C88-43EF-46E2-9982-BDB40AA222A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EC12478-1380-4E5E-BA91-AB4CF8ED5AE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9540B39-2F41-4B17-BF14-70D9D2FF61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2941083-5063-414E-92B2-DE025632FF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401FE62-B115-48D1-A349-BE8D1CE967B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58D4B4E-811B-47A7-9D4C-BBA791B5C2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53E2E60-54D0-4466-ADE4-87CE64B28E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74C562D-B7EE-4A39-9D8C-96E2DE2D4DC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AA9DC96-6AAB-49CF-B4DA-045937BFA4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97700E1-AF76-4BE1-948F-68ACF2538B8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45EA405-FC5F-485B-A021-B32C3027755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72851ECB-C62E-4B1F-B9BF-B94F54BD0D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FD7A530-17BD-4EA1-BB6E-114CC9EC973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042D31D-9414-4B2A-8877-F605003F75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E1B797A-DE38-40A2-B9B5-81144D6F4D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E0492B9-A932-43AF-8D84-EF75C2C1407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004825D-7064-4740-B74A-01AF4070368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5A48E36-EED6-488B-8BD5-7706FAE28C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0A8675E-1E77-4CEC-83F3-7A7DDDE376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5599AFE-5148-404B-BC30-9D4EFD2761F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5F19457-1093-4E7C-B38A-86A8AC1A971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A308E13-374A-40DC-9811-9BE978BC5A5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8D5DD42-AB83-432C-8166-A52058385BA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7CE9C72-68B7-4383-9AA5-DFA74F3260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FA0C5CD-C705-4399-B174-13B8F9FDE41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47F7C4B-129E-4AAE-8357-DEEB439EA82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E14530E-FEBE-417F-B778-40DA7AEE2B4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CFA068D-035B-4845-AB49-38BEFBE8818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99613B2-753A-4FB2-B1A3-2B9C26A5AD0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02D63F1-D40C-4689-91DF-E0A3919A4D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ECD7E0B-45E8-4F8A-8556-C505FF084D7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54BCB82-27EE-43A9-B3A3-80C65ECAD92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726646F-DB44-413E-9D8A-A9AE8D01109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2DF3F17-4AC2-4B75-AD3A-66CC3BF699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67B6204-5D77-444E-B3FF-B722832D23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68E8606-A916-463A-B29F-D149C598FE0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35EE3FE-75C4-431F-AEF7-92A10E83145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0D838EF-E001-4806-BCED-FCA0C4BFE8B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377F1DD-E975-427E-8BF4-8FDABECF476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EDEAD56E-77ED-476A-ADE9-819AF77D8F7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A59436A-30AF-4765-885B-4E4C4446C98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F53BBD5-62CF-4422-9856-D281D999387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AD18DF0-6A23-4B1B-8EFD-27D48904AB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70AD083-ACED-4E39-9B2A-8DC334F44D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8FB9BB9-65DB-4437-AAD7-E2797D7E44F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4509F8B-32C6-4412-A3D7-63FC1677A30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D4F1253-F70A-4535-8389-A17C33065A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091A2A9-598F-48BD-8F4A-65ACCBC0084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2A853F8-16CC-46B8-BE62-FFABCF6FA7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92472D8-2DC3-4C2A-B20D-BA2EC524AD5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C73EC35-4099-4E6E-A3FF-735FB93EF4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696E2D6-4975-4723-A6C6-08A7E91124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001280B-0FF2-4B77-BB22-C8E5C3E846F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0DAA7D7-744C-435B-8BE9-DF642B943B3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5ABFF9C-5D29-4FA5-862C-DCB3AC82D95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97606CB-8996-4AB5-A015-D87CB0297DD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768CE9A-3D5F-4FEF-BCFF-0FB4C89D26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46D9A2B-A7AD-4C7E-B8EB-F5A9D0D132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F5D8225-58F4-4FC6-9DBC-F1F4A7A223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2F525DF-404D-43E0-A7B9-80706FDB716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4DF2A3E-F53C-438E-83B3-0FD090C8BF6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20A5410-DF70-4BDE-A6EF-5D6936AA834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F7198C6-8E4C-4DBB-8725-D59BA6ECCC5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6135F6C-8DCF-43AF-8DFC-69B1EF5A85C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9AAD799-8BFD-431E-B358-BEBFCEC7ED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510F03C-7EA9-4A20-9660-A6BCC04BB60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89FE3DB-7774-4F0F-8BF6-89455BDAC42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9C320A4-E391-4B3C-9D5B-ED17D82E081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6BED7BD-EF3A-4EBD-A064-9853825A0AD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DC18ACA-AD5D-42C0-95C0-153E031C483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46B603D-E39C-4BED-9919-C16252D2D25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2DEA28B-491C-45FB-9633-923DADF3388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F606894-8465-4A08-BC13-2E7F31EC508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6C2D6BE-7831-4FC3-AD21-DBADA8C3184D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A70AAB5-8AC0-4963-8CC5-82F15FA5E3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BAE4B36-5789-4BE9-8F74-9B19231102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CED29BB-C827-4692-8EE1-F7C08E2BDC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A1117A1B-17F3-47BB-94B7-A6C9539555D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427D5BD-BB92-4EEB-AABA-6B18D979844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A3D7695-A018-41A4-820E-F853912AA48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9410B7C-8E73-4939-96C5-1E95F3B9CB6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7937A9B-9EBB-4523-86BD-C6B8AD08F78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C8B44BD-E597-4FC6-8B28-D8839B5844D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117CAFA-06FF-4E10-80BC-04E3C2B84E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6C26604-F261-447A-8318-83BA23A549F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479C7FB-C4F1-401B-B632-90D71B108D4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E5ECC43-A981-4776-AC70-F4A5DA4A2D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3207DA0-B8A3-48D1-B7DB-720DAED8A0B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3E12591-BF3D-4FBA-80B5-757EE0B1C96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177323D-264A-4EBF-8264-8228FEC4C44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B4D5215-4EF1-4E4B-88CB-43E92C097E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94A2DAE-1788-4AD8-9AB3-415C4B1B8A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424B413-BE02-475F-9312-F446776FE3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9F4E0E5-497D-492E-A3A9-395CD8BF80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6357F19-EE67-459A-9D35-8555DAC5B4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0581B13-EB6F-482F-B833-7A197738F36A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E4155C83-C67E-4914-AC53-A8F9D94B410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970F2F6-D621-4D72-B57F-0C39F87AC43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74AF012-375F-4F8A-9557-47E43683E9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FE71352-7BB6-4EC5-9A80-A1E11418E02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33249C2-34E9-4EE8-B89D-9FFC89F497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9118BBC-8DC8-4A21-8D24-E6A8B262B58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4D10906-0083-4113-B4EA-8FD6C0C18BF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5FDC843-E7CC-4A3B-971C-6713923654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6034052-093C-406C-86FE-1EA31CD62A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CA38099-1064-4EE1-A513-88A250F75D7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4EF7807-E093-4286-A765-2B86F52711B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21DD7C2-AB39-466A-A972-F204866F6E7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6F3EF145-0F8E-4D92-BDC8-57D383641E9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261C2A0-9A3A-4589-971A-428C691716B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6225DB5-ED20-479D-A7E3-EB70959665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54D5185-3AE9-4EFE-A313-9F63CF328E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732DAD4-B922-46A8-8F68-8B45285CEC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F553C44-4AC9-42B8-81D9-747B4894A9C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35DD66A-57C2-414A-83BE-5D37822CBE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3ED3E8D-1509-46E5-B261-421755B1E38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4F2FB16-D8FD-4BED-BA48-9AFEEC55104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2424540-E116-43A1-A528-A558C3DB7E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91745FF-CCA0-4A8C-AB4C-2BAC317774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A19217F-0FBE-4654-9996-59B9F0DE517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719DB0C-E907-4815-A4EC-132D543E1FF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FB21B97-D00D-4A96-870C-402E231A9698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F4DA524-F5F5-4C51-B753-A6BBF3C1D01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34BB24A-9E27-43B3-B8A3-39FBD410D3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A95AD42-D619-4C2C-9A4B-D7507DE08E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0A2A7EB-6FF6-41CB-9764-10B2823077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690F53B-A83B-4BCC-8DE5-A0275C0427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794ACDC-2391-4D7B-9133-6CC3238D3E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19AAD59-3E03-4F6C-B63E-48F24B3D38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F8A5533-5A39-443D-8362-CFFE483197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DC4FC4B-40AD-4F85-8712-DE441D9550E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247E58E-6785-4712-ABBD-5AEFF36E49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AD1E5F7-3066-478C-A41D-73B1D4DE836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120688E-C7AE-4154-9701-8B59836FE5D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D887B52-C52D-4469-894D-AD86FDD4880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8E5519C-730F-4EE5-9E69-349280A3400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A8095E7-C0A3-446A-8DF8-C7E526D2384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728F2EA-9C8B-4C91-9F7C-3BF45D9475F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6E0BD7E-E14B-441D-8A64-53E1D6B2CD6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DA3C8A2-E8D2-4CFC-BFB2-BDCB45500EA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B41461E-6423-46BE-B41A-D76499A69C9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1537A8E-E424-4EDB-A1DB-E100A837B5E3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20A2CBE-DD64-4FDD-8986-9F9E5CE69FE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A11931F-27CF-49C2-90C2-C185D14CD6F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58394E3-F618-4BBE-96DD-91061E38BB0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6A4FE72-F706-402B-8F7A-32D2928AE7C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0348729-97D3-498F-A2B8-7D2E0D9E08D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4C68FB4-874F-4669-B78D-CB549E538F6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151FA38-BD71-4FA3-8042-B57E7420D25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B42D72F-57D1-4926-977C-433DC76FEB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0C300EE-8966-4B3E-8052-2AB4B5B3C3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39AC773-B2C9-43B5-94C8-A16518A168C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AF8570CE-2A72-4252-908A-3D7E4696300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F4155F8-66FF-4AD4-8F86-79536A13F6F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9580BC8-2739-4C32-A55C-CAF277EDBE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93242AB-B59E-4AC5-808B-BEB61A0BBBE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D7F7054-543B-4A82-A923-8F73CC9B7C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41FD409-22D5-462B-9E4B-86FA96AD132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6DA6F19-EF2C-45EF-9282-2E4948DF776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5B37EDF-F107-4AE1-BB83-E7D8B858A45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19C67CA-F94B-4D65-9F14-1D43203A2A9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3E01C49-4041-44EC-9AB2-00DA904EBC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6FB67EC-5026-4544-B66D-86AB2E742D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7DDA752-A983-4D1F-B22B-FADB479645D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40B68CB-EB9B-44AF-882F-C3FE46F027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80CFF2A-BCBB-4D5A-B653-89AE12B609C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6BAF5A4-6B4A-4F4A-9A4A-57506028012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2A1FB64-A823-4806-924B-59B3BAA521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09C05AF-4018-4579-87B0-565FCE2F1E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9F683AB-E4CD-4255-9EDA-9ABEF4DB65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D3F5665-0218-464E-A2C4-2EFF6D13F83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98DF229-C517-4EEE-BCBB-A67EB68322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391FF28-92F2-425B-BB49-FB38A66B847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69BD39C-A9F3-4998-BE6D-F8E4DAEDE8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6D76ED6-2C9E-439B-AD0B-6680EED15D3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67616A3-96C6-4897-9FF0-B2BFFA6E62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9FD8534-613A-4D96-9D48-BB4D7AB3FA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82D85B0-2AB1-495A-BCA7-8F4A0D411A8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F02B687-862B-4997-8AF9-CB85E4A50E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91D64EF-5D31-40BA-87E4-E484773A22F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89EDD1D-05C0-4BB6-882A-F540FBADA8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B66F973-4CAF-4EAE-9AE9-666F920F14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55F07F2-07B8-48F8-BEED-BE86D1EEE09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563D52D-4A4C-4C48-88D0-B51078FA44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1461D9B-A068-4F7B-82B4-3C00EB7194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B8084C2-49F3-4D9F-9377-9358D6DC020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7620A02-653D-4B76-9EDF-35DEF401B3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0BC617F-5A85-4B6C-818E-970196BA721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8DB829E-863E-4856-AA15-4E5CF6682A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0947C0B-F551-4BBA-9DC9-5D30A9C91A6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6380B83-14E6-4F85-B052-8BECFA77884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A2E5ADB-0DEB-423E-9517-546C63C1E2C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8725124-C71A-4554-B5DB-28CF4DF1A12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C28895E-FFBE-4789-BB9B-88D536F8F4A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5296C627-6B27-4CEE-A0DB-7AF347C0381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03A7CFE-914A-4091-B79C-2C01729B5EE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9C17674-F63F-44DC-8C7D-DF2960E4C8D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C2D3C1FF-C9B9-4A98-815D-B9F16F37E6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EE779BB-729F-432C-95AC-B8F994657C3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7818D20-6835-445E-88A4-6C5747509B3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6F4F2DE-2FF2-4E1C-9917-5CCB28E676F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ACADB81-0A3A-4A4B-A959-365823C9A3C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B4E26FE-E3BB-48B1-B550-39644B13D8A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4053766-F4B5-4DD1-BA41-700CD388CB4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A9AD8DD-A0A1-4D37-BBB6-93D3234445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C21AFC8-D549-4533-A036-BAE300DED0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7915D6D-9C71-47B6-9606-C1162B211EE0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A643761-6989-4BF9-A686-CE05CB8C381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9DD206C-464F-4DDC-8CE3-6B9E15A80C4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9CD95A4-7FD7-44D5-8A77-2BAED2DD342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DB218F0-7960-4512-B90E-EE5E6DD0557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D44DEA5-A64B-4787-841F-57725687C34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9285077-4B93-4B54-AFCF-3791E0DE08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8722FB8-D5EE-43E9-A2EA-21F3148923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AD3E2FB-9243-46FD-9B55-0077DFC5F59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310BC5C-5219-49A0-98E8-D5726E55BD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2BB03222-DCBF-4012-AB18-F69EC96018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781673F-7917-4344-A6BC-802E427DE0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50F5A3B-C080-43E0-8295-F4DBE6AE404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00B0525-5CF8-4E3D-AD47-A4F8300DC99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ECCB51A-E609-4617-8979-A608D58049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BFD8611-A94A-42C4-BC2D-C7DC173531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A541189-858B-4176-BE75-94330272BD5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376EBBA-D453-4068-A46E-6FB6DCCD8C6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C12862E-93FE-425C-956B-2807CF98287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B2A5A95-EE3E-459C-AC00-3E19D206C31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2357A71-6EAE-4EA3-9F33-62B7C95064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01462B3-00B1-4775-B0F7-C40E325E38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4FADD48-096B-4341-8C88-1C9408FD0C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242395F-A8A5-4825-A052-A23832FABB9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05E0BD4-26E4-4F91-832D-EBAEE4E754B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7FEEECD-F96F-479C-9D30-B77AE23F29C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F0255DD-A23F-44EC-97F6-3162C455CD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80A777B-F8C2-40F2-B41D-68407FF5AA1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F0262B3-334C-4DD0-865E-76F311B11BC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044C213-86D1-469D-AEE1-8D42803A19E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0513C19-4D04-40A2-B8FF-FE672C7F07E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8FBEF8A-465E-440E-97CA-96F2EE2BC36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3CFC981-D863-4F89-A990-B9ABE32EAB5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6DE9324-9BC4-4CDA-9B7E-22AA6F1DA9F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B8E8998-BDAE-4564-AFA8-1A316C13153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2F451E90-0568-49F4-8981-B04C8D28F70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8262405-4D88-4158-A5E9-8DA9D7CA819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D9A79F2-29E4-4C22-8F0F-2E45E6283CB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C5762FB-C6E5-4EC9-A1F7-4032A0E732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037F97B-F9DF-4FF8-AB97-A2D4A3FC57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F5B5117-E450-440F-A301-0D4118BA10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26F69E6-C040-4B36-9B99-B1F9EFB6A61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FA748FA-AF72-4AD5-962D-55D48065D4A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4101F20-2832-4011-987A-D7B7C981422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540D049-631B-4E17-BD08-FC1D5E6F0EF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CF8FFA7-F8B8-4781-9EF3-BF3693CB03D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2CA6025-8333-4C30-B9DE-A11356F088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098A84B-BEF2-49E8-95BB-A07D9C645B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4AD6FCA-90BC-4208-A44B-5AE58CCB9C6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5074649-44A9-44E9-8573-42786207DA9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9C1314EA-3FD2-4E6B-ADC5-406C2F520B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C67598F-0A1F-41EB-A25D-BFEA5D02666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FAEC41A-0459-4ADB-B9B5-EB0850892A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9D26AB0-B227-4D5C-8096-899EC8009B8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71989BB-1732-4B24-9E93-DF8ABD29E9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6EE734A-C57C-4A27-8FFA-F5D35733BAA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A626035-2469-41A1-9DA9-47C30996484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2ADC17E-3557-4473-95F8-E660AA006F1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6997F43-3C42-4037-A603-33F638DCD6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F741DBF3-A38E-4E40-A557-0606F9A7E45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B5CF0F1-A429-4710-892C-AA077E06268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D84FD6AD-861A-47E9-AF85-8FB8E9425A2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44F3D74-054D-46FD-88E0-ED347249CE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80EF2AC-1895-44C1-AA70-A59049B54D9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2BB78E2-B6A5-44AA-B7C6-0AB6D15AF4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D48515F-9228-4C3C-8BE9-ED5BEE12660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3E2040F1-F258-4AD3-A747-109801F5805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61F54E4-C196-423B-A65B-8199671F5A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DF38675-391D-498B-9B41-7EF5784529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E38E2A0-C4F9-4A71-ABE0-F6615D6C9A9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F14FF16-DEBE-4C12-9C52-83F3BC45A68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C8BCA93-5367-4BEE-A191-D42351B5B5F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D5FD652-AED3-4BDB-A8B5-23DB1178FC7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6645910-E981-49CB-804C-663EDA4B0CA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A7F4D23-A639-4DBD-87A6-973F8DFA2E8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D48A4F5-5C92-47F9-9DB0-A6442AD453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890983C-BF67-4A79-A744-9ABCDAC578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797AD09-85A0-4A4E-B9A8-DC9971BB7C6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5085547-6927-46E2-8BA5-8FADC0B76E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397B8FF-575D-4DEB-8BC7-AFCEE547466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4B5709A-5F3F-4CAD-81FB-F9EF308ACDB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56878D8-7332-468F-B22B-3150F56686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6FFE32F-4D6E-476B-80BD-C5E799EE25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8F840EA-3C42-41DA-9592-D05DC3E418D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C586A8AA-16C4-465A-8377-B40E40AA650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FE7D9BD-99F3-4D0F-8319-277A330DFB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A3E21D9-846C-483A-A0F3-20DB947C425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24CD4C7-9326-45E6-BB1A-923BB31B00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A2F45D0-73C1-421A-AD97-2EFC0FB8F1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E7AB1EE-A87F-4BAA-AC44-AB732ABDA71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A5766FA-9F63-4BB5-B2D8-632FDC068A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6ACBEC6-51B2-4709-A78D-F93118F9F4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3E19A85-DBCD-4115-B9FA-CB66DE392B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02695197-F842-4596-BDD9-FD6B7FB341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9BA365C-5646-4F41-97D0-C37656CA6AC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76D79CE-AB79-4083-AAAF-9B4467C81F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99F92A7-8676-48F5-8BB2-D47FEE56668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DF4AC05-3C00-48C9-9958-F49AE115246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270C2A9-8DF2-41C5-911D-94D8D774A3C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2C0C8C1-5C84-4A2B-BF24-8021E811DC6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52CBF8D-A64E-4097-9365-6333F11226C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375CEC0-086F-45B4-967B-4986E96D908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F8DD10B-5954-4112-AB0F-F2CB83B99FC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9914CA8-30D2-4F90-BEA1-3BEF730475E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AE42B96-7371-411D-94F1-3A0460395688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545B3D0-9710-419C-959C-0677C8A2ACB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3242565-0F68-4390-8DBE-36C45D3866E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083E9EF-270E-477B-8B8F-425A55AB1DE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55405AF-786E-4B51-B6C0-9E256DDBCF4C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44C3459-7993-496A-868A-BB9C5FFD7EA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68835DF-53A4-4FA0-81E7-DFA24CAE58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8F558B0-B9A9-4A5B-8F4D-82EE5DBD259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1E2EB85-35EA-4447-9260-36ECC4076C2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A23CA75-FDC7-4F1F-B5C3-7A8B321EA1D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D74C664-2485-4B98-A3F0-D069ACD6F42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C9206C3-5CFD-4124-AAAA-7F3A5E9BE4F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A09C9C1-8FA3-4664-AACD-290FD3780DF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72EF6D8-C720-4F62-9787-4AD2B30F26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9913AA1-2D80-44AB-B43A-9A711BED93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222540E-D6BE-4715-98C2-400DD97EBA5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0A85F8F9-764D-48E0-B991-38AF8BB365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613B49B-F05B-4C3A-953C-8C09F44F1BC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B6B69A4-0D1F-4F2A-9D44-11F0631163C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291DCAD-6050-4FED-9A49-78C22E4996D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0CBFE2C-26F1-43CB-82BE-872804D94D8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F28262D-7D67-42B9-AD84-B1AB1D61F78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21F1A7F-8688-4330-A3E6-8033FE489E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CF2C0D9-CA69-491A-A084-2ABE704826B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28B0A76-7B3D-438E-88F8-CA48B6A81A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3FBAB9C-A6F4-4814-BD49-3A6F68BDCB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B9883C0-0D15-448B-ABC9-D8FD0F4DEBD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5E2F011-9A5C-47F2-B7BA-EB149215DC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4684000-7D9D-45C0-BD91-C99236D2F4B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D666CFB-8613-45D2-87AD-5F74729BB4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623831E-DEE0-4D55-948F-95E9F11387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CB4BBCE-5A6A-4497-9B24-E8CD4DE7C3E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40FFA85-DD74-4173-BF11-B042A206CB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9095D5C-2A88-4B60-9C8A-2E66530BDA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4F17C11-18ED-4000-AA38-3C66D175F91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6B5A3B0-E259-405C-8473-AE593A192D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9DDCEB27-9351-4136-AF05-C15BD689DE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D6138D4-DB17-493F-BB75-0B5D03917F7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6AEEFC7-D67A-4577-994B-6A0E5FAE2BD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5A9EFFE-DB51-4A8F-93E9-1B1B2F7252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7143C29-659E-49A4-9666-0DC54861565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195F6F4-D70F-4E42-8F6C-5861D85A26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C9792BC6-AA65-4D0B-933A-85D753519A6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1720A9C-4576-48CF-AD20-E35B7B8658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D4F8A1B-DC74-4A46-873B-27C55B7862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BD9CB8D-BA80-4288-995E-1E57F9AD4B4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33E0570-BAA4-41C8-B5E2-39B8F9C691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DF24A92-99AE-419E-8DF5-5221223A5F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2EEC232-1355-4504-8ABB-802A547CF7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0CE7C4F-E5EE-44BC-B1C5-A91DBA4B76D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B0C529A-D7BF-4C04-9C79-109ECD78961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8C4BE81-8483-4B27-B20C-4B18C3E542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EA78900-D5D5-4E64-89E9-FBFC1863C53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0665CF6-084B-466D-8790-68BE4E209B3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4CFA821-56E2-4D7B-9324-0984A24E595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EEF70481-5A84-4774-A739-01AAF892006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DE81509-CC1E-46D4-B3BF-DAF85838E80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D8115A5-D415-4D03-A67C-EE608440F23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BC31E38-B7E3-40A6-8F5E-0E85B747137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BBB6158-CFD7-4F43-B2BD-49287254174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94F4DB2-9E4F-49EF-97DC-0BFA8D29B03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C9B3C1F-17BC-441D-BB5F-68A54A8AFCE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B6516C4-38F0-4797-B788-E8C87199445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02D202C-AD13-4623-9201-1FD5FD868C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E096111-2E65-42F0-8F8C-2AAF0AC694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6E85631-275E-40CD-A0E0-051D9EF402D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C7DFDBA-8FE3-40FF-BC5C-9B535FB3563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FF2FA85-A85A-4582-96FA-0B5B8071F10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26E80F8-B723-4343-BBB2-8F5AE7E5128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CD09B59-851E-4C7A-B0FD-F54E05A0C61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88D9340-B8EC-4EAC-884A-D3F325D9204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893A14C-7FB7-4264-B18B-3AD7037E28A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6334AEC-1155-4F95-95FE-46836BB9E6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0E37834-BCC6-4FCC-A1B3-A902C89D25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5B81503-9E11-4A69-B443-5AD2043C2D1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37F1C12B-7DCA-426F-B5EF-92D3EF4861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B115545-C175-4409-9A90-DE458B3C59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8F691A3-CBA0-4250-BEDC-F3768F79DF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E72FD3B-C7A7-4863-9C97-A58D9891B0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0C1E8BE-84C3-4F70-848B-C587D680CFA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127189C-FE7B-41F8-A30F-F439A49CB07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01B72CE-104B-4C9E-88C0-2E434C3C6F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732A639-ED01-4121-8E9B-7EA09E24AEC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7A72F52-E84B-4F36-832B-D5E8292826E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C7177DC-C9FB-46B4-9F4E-26322766471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3819EEB-BC33-4FAC-B907-DACCA47C4C6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BE1152E-A6C1-4DDA-9DA2-89FABF473F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6C13CAF-6F09-409A-9281-B9B9C345B7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3EC01ED-6B9F-4A90-A2FD-CC4BEFFC0F7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D79F8CA-CB90-494F-8039-91869E698E9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8BF99FF-EC3A-40F4-9736-96DB120A9E4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E6AC635-F0AE-44F2-AB33-AF20C4A5F68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4AFD0B3-D9EA-43AD-8A99-AD1C47D226F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890D451-8671-4741-8116-2D78DE5A77D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FBA18C0-A8C7-4FDE-A0CF-B7B68D89748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0A94DEA-5F55-44BD-A1B7-E37B7E3E76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C39E361-312C-43B5-B7A1-78E6CB70C50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1AB32A7-17F9-463F-B991-A230190E10C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0BCD1BD-FE49-47D5-A03C-07149AD21BE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94A2121-C979-493E-8978-E070BE55DC5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B212B69-3622-42BE-8825-FDE040672F6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3FF0E63-CC18-4A3B-9062-ACB9EC0FF60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2236C83-37A1-4254-8782-1C5936F0C77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5C4DB98-63DF-43CE-A886-B080060086B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01CCDE6-10A7-4AB5-A667-F5A72F8264B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C4736C6-1E53-418B-8EAB-C1E01FB919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146F305-EDDA-47CB-8B73-4B9F61DD63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97A7E18-1B2C-4056-A19B-CDCE69FEA83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C3DD496-7F57-4AAA-9A9D-6D5856DEE84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89E417A-6D75-46BC-97B9-A7B4F721F66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0DD5C8B-3AEE-465B-8124-5AAA971B53D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D06426-09EF-4920-9E10-174F6485A59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D3F2BCAC-8770-4972-8A43-851A941163F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BF68932-8918-4E76-AA99-C00F3E6F454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E1A988B-19B8-449B-9796-14237751819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721B2AB-7490-4DC1-8DF0-040BFAAB0F5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4EE3E4B-D3B7-4C74-8ECF-F30EE4D647F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63320B7-25DF-4243-97B8-908C09F8D74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C6FBFBB-6430-4B20-A5A5-819D07E4D2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C61376A-7148-4D7F-8E0F-588EABB1207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7BD8326-7AB1-4DC6-ABE8-83D7A1F401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C7CE662-631E-4BA4-B554-5020262A42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E5B83DB-16B6-4829-95D2-725673E1C0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F466633-40E2-47AF-BDA3-F8543869FC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CF2F7BF-27FA-4DF1-89B7-BA18459469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5E785F3-B498-4ECC-9822-796AD1E749C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995B068-8C30-47EC-9096-331595322A5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3D49279-8762-4E76-A985-28D21B7D018A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65B9200-D9EF-446D-BF37-3D79F912722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CAAB6C6-4DAF-4AEB-B1E5-9C88E4EB6EA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EA0E0CB-E02A-436C-BCA4-537E7F3889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DD78EAD8-310E-400E-95F6-EDEE0BCA4F5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382D1EC-B39D-4246-9441-025E0413D93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78F73A1-1A5F-48F2-847E-A5333B9206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B58C354-5EA4-45B2-819B-D3F3AF7107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41B77F6-A5DC-4C4F-B593-96761D58B90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1AEA64D-2267-4B34-9DEC-522524C417E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9EEA3E9-8410-4B99-9304-B9B65E22D63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C923024-F0D9-43C9-B19C-F5488B7565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75B9C74-45A2-4197-8E70-CAB0A72F370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89EAABC-20D4-450E-B35C-CB9836DCB0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59B5DF6-F0FF-4CBB-BA38-267FB36AA1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66600D7-FA40-4270-A86B-527CCAD20D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7B007C1-6241-4716-9A3A-70F367FACF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63FB24C-BEB6-461D-BC2B-65EACE19EF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10487BA-B196-4623-A000-139B48A04F2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50EE5AD-1F96-43C5-8497-BCE9ED90835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FCDD3E9-AB6E-4E99-82F5-D980BC811E7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FD23B22-8E60-4786-9B34-FC267F2E4D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DFAA58C-DAA3-46CC-A6E4-E06AF75C11F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2B7888D-A03E-4D42-BEF5-1063EDD9A190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9BF5AF3-E0A5-44D1-B486-87062D3B0EB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F8A0F41-1C11-4484-ADF3-41EF75A86FF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DE0D3BB-4DFF-489D-A1FD-50D5248C6C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A171891-0BAF-4E33-8304-DC3ECA019E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5D2E878-86B1-4D43-A61B-FE0DE981C91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A4D1B50-16A7-4C63-B258-F7CD48A590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F9BD35A-169B-4BA3-B74D-ECCF7A506D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FBD0D51-CC17-4993-8632-5E565713D2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4AB42993-AEA2-4FF8-940D-052E1D71D0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91F850E-EB79-453D-9591-49478765F73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58F57E9-B384-41F7-93E6-8776B31D23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2CD90C9-9E91-48CC-8342-35F804CC438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CDF31F3-92E7-420C-975D-DDCBCBBA00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16FB680-7EEA-4D2A-A28A-7EEE5981AB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9E142E2-F6E5-48C1-B4F2-8A1F9838294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ED4026D-B647-4A92-978C-99C3E12A442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C170DA3-0BAC-491E-936D-728D28B8D81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58783C6-4E8B-436D-AF09-41AE71C4161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BA15C68-FCD3-45F3-A35C-8D2812DFA84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9B9ECBF-CF86-4C08-984C-3B281ACA4A1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0D96B28-C284-49EB-AA56-12F0340DAD5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B95AA3E-989D-4917-9779-4454DE64293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4C3B959-8BC2-46F9-8433-4E4D90778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30712F5-6D06-4BAB-954C-2FC1217F3E0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E33A43C-F6FD-40CA-9AD6-004C004FCC0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B7596F8-1FFC-4FC4-BECC-0F1DD77D9DE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61813C7-5481-43A0-BDB1-990A4049A9D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872A76F-2EF6-46AD-9FAD-73FA3F2AC9D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B2901BB-D19A-4CC4-9D3F-E26EF5F0D3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5F1C9C1-5F02-4753-A175-16FCEEF3DE2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685A04D-17C0-4CE0-88F4-6332BCB9CEB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6BD213A-A4F4-4275-88B2-075AF9E7C8A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C6D59C1-A8F3-4847-97ED-9E9D2FCF5BF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C6A0603-685A-466D-B57A-45867E7C73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11DFF96-9D5B-4B07-B311-EA6EF0984D7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C842F38-D342-47C3-A51D-227FA15457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04A5C490-2069-4FEF-B081-8263B0FDB26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FD91203-91D5-4008-A324-E44A9549C65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515767F-EA1B-452C-8A58-EB1FE9F64EF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3200AF48-0780-4D33-AC02-3E8C9B92460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1201107-CC72-409C-A361-31AAF5A839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6AE22A8-3FA2-4500-A3AA-67EDF96726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FFBBBF5-7DA6-4AF0-B106-EED57374626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FFBC534-67E5-4EF2-A7A3-5DAE9D5EFE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FEF18205-B1DB-4E6D-A6B2-A6543696E7C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9F25080-F137-49DE-94C3-44CE6F9A0DE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2D9D3F2-9A2D-4917-A98B-2E662487B67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6A2DEC3-69E6-42EB-B394-C849E4EB0C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C474268-A248-4602-96F4-DBFAA3648C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CD629C1-D76F-482D-8642-A53B1AAD15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941D8796-F805-4147-85D1-5E3F4AE413B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ACDC1CE-A21D-438F-A76E-A23C2090955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97D14F5-D2CC-4C8E-96D8-B079CD2840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04BEC5AE-4A8D-4BF8-B169-2F16030277B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4D75706-11A9-4BE2-AADC-4E797DEE792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7052151-6DEB-407A-A5DA-FA9B36FCA4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572839C-1EC3-4F64-87BF-ADB9D1292A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AD54846-2968-4744-9E80-924A469A9C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8408CF0-1157-48F7-9BAA-218C659D4D1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8D2FAE9-D624-496C-B520-5362C20FCE5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8B8B315-4583-4EFE-A992-AB285E9CBC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202ACF3-FC72-469C-B49F-E2AF287D643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199E3E3-4B18-4C46-8AAB-712E0832DA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EB67A35-62D7-4D89-AE29-AD209F2284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833E1E5-FF64-4BB7-A7E9-95FBD7F23AC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37F73FF-9C18-4FD2-A051-45FDC12A341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7B3119E-1ABF-4E19-AC61-10D6ECE773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94AF87C-C896-4FAC-B2DC-FB99EE2BCB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D5E8109-FFD3-444C-BC18-139C4059C6B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8B19B0E-1742-4A0A-A601-8C982103B24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2D57D9C-7BD0-4C04-AC35-5A0D87168D1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C8BD693-6665-4575-89A8-F7C7984D4E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718F8B5-6FD9-403A-A579-DE3DF7E47D0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A625F25-B582-43AC-ABA2-B02ECCEF8FA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EC9EB16-F814-4F3B-ABEE-F7B50DCA59F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1F4F8DC-54B7-4F17-A1B4-8C25198DE75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66BADD2-C3FC-4D86-A138-0D4126E8122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642CCBF-3820-4FA0-9383-56DE6D56444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424EA73-49B2-42E9-8DB4-C4E4E3C2364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F45F60C-396E-4A75-8E52-78C9C90CFA6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CB31AF3-584B-473E-B20D-86017C374C9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91E237F-BC35-4151-9166-4131EB4F522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389F56B-4BCA-40A9-A591-A75A6871B4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E530C52-0C1E-4864-A933-ED072B69F3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7EDC055-CC9A-423F-B5E7-043B45D60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E0E92EA-7483-458B-ABE7-2DFA907BE96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90A15DA-B7C6-4CF7-894E-56B0C640BB4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C3ED4FB-D367-4B97-861A-09B572F5BB4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E44E0BC-5848-4AC6-9B59-F9C35D2504A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D4C9A38-C701-4FD6-8547-B85919B1CA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3B21789-81A7-40D5-81C2-DAECE15A50F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7FF1B1E-3235-48E0-ABB5-94F7F7C973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4848983-BF03-4912-B950-3115347B79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2910FDA-485E-403C-96F9-69F86355F88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812406C-1647-4FEC-AF87-B9A2E710972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5D715A8-F1C0-4952-8C5B-36AEBB4A21E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EB27FC3-4989-4118-885F-DE5CA1D531A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B5AA7DD-27CE-41B3-A4FA-EEFFFDDDFE1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93C3DAC-1DF8-4A81-AD26-DF29AF59F42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F7A2605-965A-4F32-AD19-2FEF3094A3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33A61D6-C8BB-4C31-A6EE-E87AB00158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3C18A43-F891-48F0-837E-CA82F7457D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B985781-FAD7-4C7D-9D78-119AEF3510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F703234-F0A2-47B4-97ED-F1296504D7F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CCCD2D1-5BC3-4996-A039-2C558A79423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15FB8C5-6261-4BD8-8E09-D43D5596B1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C58C7DA-241F-4654-AA3F-5E4F40EB5B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3746B93-5618-4975-8FA0-A8322BB1024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88F2D5B-C1CF-444B-BDE9-94D543C47E8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304D391-E7ED-4981-974D-BEE1F0A48041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4319154-DDB2-42C8-87CD-FB8EC4171EC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0EDB37C-DDC9-47FE-9BF8-E17B0385387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F260622-4DCB-48F9-8835-D9B7614469B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891A741-3662-4BEF-93AB-40890EA8A6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E88DDDF-F89F-47A4-9460-D9E886D3B1C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E382AB9-AED8-4CE0-BC54-79B0E887F25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F67FEC9-5AF3-416E-8947-24991CBC66E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6FC93A6-3A74-47C1-8710-36D7C2DED83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F5F720C-3177-42D2-9743-09242D0F4EB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9F94FF4-9611-4347-9404-7C17B082A02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DE13831-408A-4FF7-9D3D-9E7BEA0DE60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D48AB2A-1275-4F34-BDA1-235CAF2AA9B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3934E85E-AA97-43E3-B156-5967CB0B82FF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7D9B2F6-AFF9-477E-8CF1-0EFC03A2CFE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2F7B0ED-7BE0-4718-8552-F49FFEB695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37D39B0-1DC2-4F91-AE03-29E104C331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C8D2FEE-8EFE-49BA-A3D3-19F8AC08EE9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97DBECE-5221-4BBF-8F04-0E08963D44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B883A90-41D5-417D-A302-FB9A67528A4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778CF9B-45D4-4665-A68B-C23B6E54AA9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C75FD53-A43E-43C6-BCD9-877C00CB23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C15CAE0-3F2C-466F-9DC1-BC7039C5665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24389CF-C7F3-4ED8-80F2-D981E1C93A0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5B4C879-FF0A-4FC9-AB26-198F635621A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E06563A-9105-4238-BD1F-CA9A371AA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2DAB194-A2E9-4C8A-96E0-55152B485B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EB25FB3-9D1A-47F6-B8BD-C798FF2A059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A43CD42-DE2C-444F-A711-EB085DCD07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B28F683-72E9-4F37-AA8D-4358F628A10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E1E1394-5B92-42EF-954A-0DFFC96E81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9E5A6C0-CFD5-4C2C-B6AA-560C504789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F2F41EE-EFB6-4424-A722-66F212E8B8A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3594A71-FA04-481A-9BBA-499BDBB4CB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40B26F9-AE15-4138-A764-CB33748617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D1FE9BE-1A72-4870-AAE5-05A14CA5415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540668F-9638-4951-A2FB-F1EE038D5BED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DD9850F-2FF9-4E3D-B275-2722DB1450B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B0FBF4DB-CADA-44E1-8D71-BAB966B779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998CD25-29D1-4ADF-9FF0-0FAE836895D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D9CAB08-BE64-4E10-8571-400987DD939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AED1F2D-0D6F-4FF1-8FFF-9F828265D2C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6F82BC4-123F-4158-BECD-D8D842BC596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CE08D1C-3EFB-41E2-971D-14272D2B2B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DB834E9-CFE6-4777-B904-2F0452D220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D828111-1C6B-417D-BCF2-4505DB8D22C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494239A-3E74-472B-8303-55086794AB4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6228186-7BED-409E-B0A4-B334BD7154A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2BC602F-1D0D-4B51-91AC-1EB5831A95C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9BC58D7-D78E-4409-A16D-08BA12BB70D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A55FDC4-37DC-4B33-A936-1215613E13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A01FE4F-DFC5-4AC2-8B83-8044F5A087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81AA8CB-6529-426F-AF01-F1012D6A4B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13F4889-8006-4116-8D63-E0EE2EF923B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F9BB37F-5C6D-48EF-8645-FB9A32B76D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DF66D9A-D217-43D6-815F-BC9756455A2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A5DBBF2-06CF-4332-BD57-FE36784777E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3266A48-12C8-45BA-8A1A-52CAA920F3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5FFAD0A-F60E-4FD1-8059-83D32E0F2A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EB92B9A-58C6-4859-AEF0-ED25D4886BF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E0F9E14-B333-4900-8683-2D97A2714A2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F6A69A9-B365-4D09-A317-0DE7EE9938F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7D5EF81-5A5E-4850-91C7-F49C6632F1D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6CB39C0-B1B4-430D-AEF1-01A7CB254A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DBF59DC-5269-4A8C-8406-1B037C62B4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BC47B29-F959-4C7F-B05C-F7B2B55000C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DA9ED04-5DE2-47EB-AB93-AE383F589C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EC9BAB7-AC7B-4206-8255-C129E338B2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3585783-09A3-4415-ADD1-D83146C426E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EF7398B-7BD6-44A4-820C-D2D41C9172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D8AAF5F-8025-4F94-8F53-A08B7610E18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CE5BF06-F44A-4B6C-B55F-178FD47E69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DA58743-E536-4803-8320-D5C102A8C81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7C421BA-C8A9-4E4B-A1F2-55F38BCC6D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2A2B2DB-660D-416F-A067-96785267148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A31C0A2-70B2-4E68-AD8A-83BD8265E9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44C1232-BA36-4943-87D9-3C627A24185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D1C1456-0D43-4D3F-8DF6-3E47C2B66FD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A68902C-C20E-46C3-83C7-77B129BB4B8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4C48019-FDDC-4294-AF9F-B6FFE8F1E01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102976F-A424-4C9B-9EDD-831A1F208F8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DAF1B3B-5EC8-42D8-AC46-52182A69AB0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1EDB85E-53B3-4878-99AB-B42200532C3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EB67400-F6B4-49AB-A178-CFD4BE0A0D25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DB62C65-2B9E-49BC-AA03-D3FA1C1EFD0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2F509B7-B08C-4FFB-A47F-51D35599CEAC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71B34B9-7A8E-409F-8709-86BEB97C98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098F815-C3ED-4498-9293-9F4565A914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90C1CA7-BCE5-46C8-BC0C-60BA22E853A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5242D9C-0859-4CD3-A7DE-CE67AE8D4BA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BEBA6D4-11EF-4324-AB26-464BD22B1FF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E51140C-3AC7-403A-8486-62D6B085D47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F206A1F-632F-4FB8-9F1D-AA63553CAA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5C3996D-587D-4A8C-B7BD-2551F629220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11EF460-D178-4035-8B33-E7BA7918EC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3827376-E4F9-4773-ADB8-C4BEC08AC88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7DB4AC6-7520-4131-BBA8-772BA4AB84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33F3440-E795-436E-99FC-E7E285C5E43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4696FD9-F0FB-465A-AB23-183C1E7179B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B4BC360-AA44-4E4F-AE20-A03B7289979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FBBCA8B5-810C-44EF-B18B-EE886B19D2C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EE21743-F423-4A99-8720-3822CBFB96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E1D8C40-3337-4DDE-A7B4-B8AC7FD9AF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04F17D4-F067-4BF2-822A-FEB34791273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675383D-A528-4FEE-A818-BDD7CEADE3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3ECF8EC-7C5A-4719-B18F-14BD3FE95DD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326AB03-3419-49F5-99A8-125B0A3E3B0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D8036FE4-CCD1-4A3B-9711-BC38C81582C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ECB7F94-56D5-472F-AEFB-8D40092A539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0CEFBDF-36D0-4621-86BC-13EE7F1AD8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C365724-6C25-414B-8FAC-759320809A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3D79FBA-74B6-4EF0-ACAB-8EB6063CA72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EBF875D-064E-4EB6-9EE6-7D019B6006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1FB25EE-0EBF-416F-8E54-F24E2036CF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A3F9B3C4-A9EF-43A0-B02F-49625F9B12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391BED0-0D16-4414-94D8-2874CAC8E5A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44EED48-6370-42D8-AD0A-7B299F6537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4F2EF22-BD11-404C-A238-4AC97BD244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8AD1A38-3597-402B-AABB-006F31B66CB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39B3725-FC05-4FB9-BC66-190296D7027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713FF17-9D7A-449F-B620-F28ED19BD88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FFFB530-8D49-4C7E-8CEB-5FE600A7D6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F3613D2-892A-465A-A5A3-EEE67616A0D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6FD0122-3482-4CBB-ACE6-0B3664ACEE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D2327AB-A950-4658-82D5-7C6EE2937B0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4FDCC6B-B5A5-49FC-A20E-31F53484754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BDD22A0-31E0-4708-A8CF-17C64A02227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161E77E-5698-4015-BCC1-60383ABA77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2FA21F9-BADF-4C5A-812D-A4FF36F3FA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0DDB131-5265-482E-A4F3-C724790648D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151685C-8F60-4215-B605-1BE6A63DDEF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244FC74-36FC-4EF5-BC18-F4BE96DE275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EA69420-A242-4DFA-8F25-03C088F4F7C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C905E66-1223-41E3-9E68-4842D74CE05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AD76D2C-BC2C-4965-A9E2-AE12996212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2C1C7D6-2819-41DD-9589-CD8EB2F8828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B75D987-BB37-4FEC-AE93-30D14C804B9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D69B8DB-3C3F-4EE4-B108-F0646A4BA5A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10E0BE7-6D85-4C13-A169-F3DA047865D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F7A1EF1-7949-4803-BCB2-9E2F5A21728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E897D57-AA25-4166-9553-9D2C7F352EC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51466E55-D23D-4647-A9FE-8DE6FFDC276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4EE99C1-BA01-440B-AF4A-95B12FBAE8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744B795-47DD-4B9D-9253-5091006D03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5A6F64A-F773-471B-A3F1-67C03C88C2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CCFD48F-12CA-48FA-AD4B-BC00795FAF9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F884B9B-F554-469E-BE17-FF630C96527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A26ADD7-BBA7-417A-A164-0F0F447BD0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927CDD8-73DE-49F0-AC64-8CCC5CE1C01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3071EAA-4311-4412-B1C0-77CAA846A3F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DCAE420-ECC5-4669-B068-9BB9C77ACB0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CFEEC64-7DFE-4F11-8708-FEF9E1E57ED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6503818-ED99-4E44-97A6-0486629B60A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3A71F2F-A2A5-4A5C-B8FC-B87D956AB8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BECB4E3-528A-44A3-8FFC-323C725339C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FA1E478-8DAA-48FB-8D16-ED6DC9B559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CDE376B-3B19-49E5-B25C-080EC2BEA1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67D25BA-039F-4E6F-8A3C-28BF3846D0C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20DA713-A020-4F61-94B8-A6C9C862AB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A761CDB-05D3-421B-BE21-76D7A96069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88D377C-9BDB-4782-9A03-33F6A8ECA8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7966DA1-7E30-44DD-9E18-A06B0A2EF2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519BC54-7BE8-4734-B3FF-0299DB54E2F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F063168-0900-49DB-BD61-CED3ECDC0B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20B1D7B-67E9-4592-8FCF-28EC603E705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83B9D69-8695-46D6-A2F3-E591E8D360C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744EA47-D28D-4A1D-B9DE-3CC24E43E7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57B0461-1584-4C75-BCDA-990BC0D3D7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0A4947C-9D5E-47A8-A8E1-C1922262A0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5835691-C155-45B1-B15A-48E803AB6ED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5BC66E9-26ED-4FED-886B-496CDF88523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0226DAA-E7B1-425B-85B5-37D08BC8EFC0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B1A5871-74DD-4D3B-A2B5-F793A45F468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9212E49-BA60-478C-81C3-44C4294256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B35231F-5F38-4852-9C9B-1D224C6B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E076B94-9A56-4E44-8192-9FB3CF4DF11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D4C7E52-B4D9-44F6-910C-5D6BAEC4B4A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92D4188-4CC9-4865-B04F-274936F20A2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C33DEE1-08AC-4148-8C57-EF0DF068653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1B8AB90-538E-464D-BFE2-52D451486EE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EC29234-45CC-4645-8F84-86B2EC3CBB8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70F5C2B-64B5-4E74-A992-F7BE646C79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AC6F30C-A98B-45B8-B331-CFACEDDEE7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1DBD492-C4AF-4DE8-9487-FEA8BB90A12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4944CB5-6097-4850-B40F-4DFC1BBF00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FFDC535B-26DB-481A-A6BF-C4C9E282AB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3ED05CD-5618-4F6E-947F-81D71EFFC2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4ED6B26-B84A-4C72-964F-E6107BBD1B9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B2BCD86-2448-498E-8B1E-66039E4E188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3198E41-F935-4D8C-B064-DB3CC9D250E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A55D70B-C7D1-4285-B2C1-71397761B2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FDFC6BF-2C93-497D-BABE-89BA99F20DD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5AF3DFC-55E0-4798-AB1C-8189652BFAE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DB29D31-8941-4DDD-B706-6339DDAED3D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2CF7914-FA57-4175-8FFF-F23C264230E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87F6D24-AA75-4E21-A678-0ECB8A8CD5E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60C1D877-4E97-4149-B1D9-AC4215B267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BED9D32-167F-4071-A464-C75CDE97B51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9731608-A3B6-4A96-9A88-356A66177FC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C90E8F3-1BB6-4777-9813-4A9CB6A2868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8E454F6-BB24-4F73-AF1D-A22082D246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805D68C-D01F-4C8E-8836-97F72A6A03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0F0D870-E8E8-44DA-882E-91E1690F93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A19B784-528D-40A7-9608-707690ACD5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EF82E2F-2B89-4B7B-8B5F-3ED318DB8C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9C53556-C9FA-45FF-8F11-B1CF96CD354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F4EC3FA-0761-491F-87CA-0136F3D1ED0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97BD422-5F69-401F-9713-5FA59A3B680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94EFD23-8B64-446C-B1D9-B449748738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82DDCA6-8932-42A8-94D5-CCA33AAFFEF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E99D8A8-8DBD-4598-B7CC-4AF6BD14C4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6A78DF6-56CE-4FDD-9074-8485708B364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9A0D7E25-2A6D-43AF-91D2-A92FFB09DB0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F6EBDC2-C987-4B62-818A-0976319914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2FBB928-91D6-4A92-8DAC-43AA0CF83A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C914E9F-ED9D-4F06-A17A-B25744D353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FB71E6A-6436-493D-AC16-85E3ACEE337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4E549C8-593D-4B20-83DE-727D26D4D7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A80A79E-6BDC-4F3B-95C1-92A6F843F0C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B348C5D-95DD-4B42-A25D-9C58E3F31A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3E852CD-E104-4E61-9D4F-26CA531D7AA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662D9FA-0E43-4C3D-93ED-A3611EB078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8B55750-B625-4141-A359-F4F6318CD7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6B98A19-1733-4ADD-80DC-A1F5D470752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03C17BF-240B-4F4E-888F-5E0A27E80D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51CC211-22C6-4BAF-B8EF-903D05538B2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D792E84-C136-44FE-B905-5633E748184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041F97A-3379-4B24-8466-AA8D7E203C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8527F3A-FCCB-4A56-BEEB-4E53EAF975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A6E9FB86-A0BD-4041-B9B8-3FF7FA87161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700D087-3387-4218-989C-DA479C05D81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6EE255C-2D67-4622-B64C-E5FCBE16095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A02701A-B750-4B21-B4FF-DB543BB9E22D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474189BC-2F15-4453-B196-72BA9863D3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46CFEB4-27FE-4DA1-AB32-02D20CF9EA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09DD171-51E3-4602-AE36-DD9980769B5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58F29AC-3A4C-4D17-B6A9-6CBF89AF43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35EEDF9E-293E-40F6-9A22-55928071E2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9395F8A-C879-40D9-8208-6DDEFBEF13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F326704-E4C3-49F6-815F-4DA7C0A09D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60977CD-155F-4F5C-81D7-7EE35A5BAC76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B41656E-6D96-40C5-9FB9-3E5D1152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F90F8FC-4D77-49E1-AE6B-61BB7A0AAC9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8E2A174-DC04-4777-8E96-88D8877B658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26AEE02-55F9-41C3-AE61-118A926129B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8581E08-CC20-4B1D-A65D-5905C58EBA3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E059782-BC84-4C1E-B89B-EE5D6677EB4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35B88A6-030B-4A64-AFE2-ADF9A94702E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0A2E205-2917-4B17-9FEA-B747E94AB9D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91670A3-01B9-4C64-A64E-BDE33F2D61C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0780649-A138-4573-B15E-070CA427E0B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D6A0C8B-FFAB-40BA-B092-2F8D6696CB7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8EA9A86-D6D3-4FB2-B785-6DB9237ADF0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26E99BA-A561-40FE-AFB1-E19C40A75DE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D5DC2CE-8BDF-42AB-8CD5-95CC50175DE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AC6F3CB-BA05-4C6C-BB81-F41E9FD5EE7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3765A67-992E-4091-8F3C-B7D7FDABAC1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D60AEE5-E9E5-484B-9EDE-FB1EB559EAA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82A3F8E-5C8D-47F7-892E-87E4BFE29EE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25EE489-3DD9-4569-AC21-CF645256899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BB00CDC-9E17-43B8-86E6-5C06041EFC2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A32640E-DBAA-4B85-A7E2-BDCBF7D222D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EA0B198-F92D-4EFD-955E-F5281DF51C5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FF66DC2-46C2-409F-849F-0B4626EC23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93277BC-574A-4004-90DB-4661FE8078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41F35CB-FF5E-4662-9189-27FBA48C92C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CA08B3B-F41C-48A4-9B92-9E23D51C99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0953C56-6ABE-4A24-99AB-4F80C188FCF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5E9B9AF-379A-4F1A-A1CA-4950766A39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4410B66-707A-49C9-BD32-19AB0105507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76AE344-21A4-45FB-8C76-C121F1FA47E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C673AB1-AD9D-4705-ACFD-E240D5AADC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6BB0C25-F565-48C1-82DA-075A4343D9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CF6C791-E47A-4EA2-9B41-8AD02CBF671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48C3E1E-AD49-480F-92D9-1128C42571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1808506-10DA-43B5-AFEE-BB2BEA96B04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4677356-724D-4B3A-85D2-6C0F9599190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3CF2486-14B4-4277-B9B0-9F9E9EDC88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FBE0584-65C7-4E1B-89A1-BA912C6E74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5BB0601-CF0C-439F-BEFC-D11B0B134A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B27EB25-F8CF-464D-A734-E7A1CF4D6B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6045A2F-7C44-4EBA-A660-B1646514B7D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EBB9361-D5D5-4E10-9B9B-7BE553513FE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1E2D42C-1DA0-46A9-8CA8-F523A01679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21F3A76-A234-43D4-ABA2-5FEB0F684E7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4499EC1-0CB1-4680-A72C-E486CB8FF2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7A5293F-C0ED-414E-ADF8-99E9A03950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AE4B0500-240C-4105-8C5D-2CFE5FE61F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C8976E7-1358-4916-A6E0-0462D2D424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71739AF-CC9F-4A4E-A0AE-8D8A9623F50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0A2CC06-8705-4170-A10C-BF5744006F2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DD2BFD5-29F4-4742-A8C7-F8ABC5AD44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0C5F27A-6420-4181-9525-462C07B99F4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AFCE76F-23DD-485B-BA6C-39674DD8E9E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3BF6E45-A1D0-4880-BBE6-5EB1BA16C9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2F4C87D-FCD8-4FF4-B32A-910D1C6325A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7C622A1-61A5-4634-9B03-C02B06C9B5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C01D05C-3D26-472D-8344-F1E5130819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B7D5A59-AD6A-422D-868E-9DD7BB3B16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421BB16-447D-4E83-B72B-AEA65A888D8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CA253CA-EEB8-4D9B-BAAF-7DD612BF726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FF7E6B7-DB51-4D5A-A852-4D0701BF7BC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DABB435-CAA4-4370-AF8F-88E85417E41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708CDCC-4EEB-4D19-AFA2-BBD2F095579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389E3FB-6782-470A-890E-42389CBA293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365D75A-3D8E-4925-A730-71426C41322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E140DD8-13A4-44D6-BA29-3DD54522F93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CDCB133-9670-49B2-9FB0-F28BB14AA71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42DF9ED-D8A1-4D34-912E-29DC2FB964F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4F8BC04-6B18-463D-A473-25D8FA579F5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CD1DD20-F85C-41EA-A1BC-8F44178572D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5B5AFE0-BF26-405D-9DA9-3E8620A1DB2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E99BA1B-E549-483A-B0A6-851DFDAD6D9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915171C-8AF6-4E7A-A851-89F1A35BEE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72123F1-6921-4205-8958-5C5583C003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E93A56B-F1C1-4157-9E4F-600D0C87E4E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AACC1B9-F49A-40C3-AE22-D0B942A376A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8CB08C2-E65F-4E31-836A-2AB7215C3D9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DA56F8C-7CB6-4C4D-A9DF-C497FCCEB48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DAB3B10-6525-4859-A01F-471261DFA34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24AC44D-F085-457E-A386-8BA2E3F0A9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7DB3996-3912-4E40-9029-0DE3BBFBBEC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465A6FB-E2FA-49D5-8CE1-3F32827B77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B835C25-6D78-455D-A918-684700E025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32DDF06-9665-45F9-BAE2-EDF0D6DA894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BF1B5EA-4767-463B-B1EB-3347E3C5BE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EDB3980-C7EE-4357-B4AE-D47C57CA29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5D31F30-9809-4E3C-A6C8-FA34CAE6DBD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D53D1A2D-7C1F-4AFF-91C7-D5A924304E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67F0F5B-5CD2-4FA1-B055-E94BFECE190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2B9468F-4A41-42A7-98EE-6B71B28701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BE86744-F628-465F-871F-14607AADAD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A1BD4D1-C931-4C26-A10D-1C11EFFFCBD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6A37873-3B3F-4E0C-802C-693EBFF0BFF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927D537-09D0-4614-B846-6925939A141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6388BEE-1359-4886-897C-91C66D9841C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361349E-4F3A-4B4D-814F-DDF951A474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31745EA-1E58-497E-8A56-8E2E22B8FE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FEC421D-8BF4-487F-93CF-ED05163391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B3DCED5-D921-4A64-813A-95EDE641776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ED437E7-8948-4BA3-901B-589CFD07457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C3F25FC-F606-4A39-B0DB-4B53F8DF82E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5E54AC7B-BF92-431D-8CBD-0810E63437E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A00DBBD-75AA-4682-B8FE-44A0D5776E4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3432D31-A791-4F49-B255-067BF07CD56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89A5D35-6212-4E74-A0D4-6C48094CB6B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5933AA7-DDB6-4004-8EE6-33E61743B7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A48DA6A-282E-40DB-AAC8-4A9CBF1A653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2705EB4-F5C1-4A11-8EF1-6FB94BF9BFB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888EF90-BC96-4B4E-87B9-47835A1EC0A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4F0EC76-FD4A-4049-9FB0-7032CC6462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57E9C88-7C0F-444C-8EC4-707CD92EE99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D5DEEDB-0623-4EE3-88ED-CE019D52DC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86E3F53-5729-4560-BAB5-A17FEE9C12C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6BB5321-C18D-457B-BB3E-35B9BA5EF6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5616725D-1CDB-415C-B0B0-2D1787B612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454545F-FC5D-48CF-8C04-217650DEBD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EAACF6C-6BC9-42C7-AA6B-0E95E7C542F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5C562ED-AEE5-4DA3-AE37-FE8F302C433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66C597B-0B05-43EA-83FE-4607AAA2518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3993010F-4C73-4DAF-AD40-6D81CCD0974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0CD97ED-3771-42D4-B4B3-8C52543E7B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EF8039F-9974-4C03-81BC-131B351DC59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38ADCB8-840B-496F-9DD0-C857DFEF17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FD7D68B-A313-41EC-A37E-6C3C77414A8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1A7E6A7-A070-443F-BA3F-52CACBAB81A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0F3D0EA-0F27-48C1-937F-191E311E882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E7F0F84-77A4-4738-A2C1-AA748DAD52B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6DDB3F2-014C-4607-B8FE-613F1F3E24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8314F18-13AB-4F91-B9BA-EC141FE62FEC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0C702E2-D34A-4049-9899-A46923B415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7C70B41-F98C-49EA-B1DE-629E0DC675A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C222063-8E1F-4390-8DD3-6C89C674F3E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6C8CD3E-2004-4EEF-94F7-2F3387ED32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1D4AD41-3F81-4EBB-8C82-88CB89327A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3C98204-A40F-4B85-8629-45EB35FF1FD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255D4D4-8A5E-45B0-900E-8E806A1B7EE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E19C990-5B96-418B-BF4F-EAAD833CD0E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26CBDD15-8C73-4054-B4CA-415D96DD2FE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4DD6845-643F-4EBE-AA49-DCF916F59D4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EA62E46-7198-4D06-A398-08A7E17C93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9198CE8-4A8B-4F1C-B7AB-5D5CC4A059F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6433A3C-E660-433D-98EF-0F4B123BB0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10CFB55-DA6F-4877-A298-0480B46809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DAB265B-60A8-4ACD-B791-6339F779EF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0DDEE38-3F2E-46CB-AFE5-268CDF7AEE1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4767BE2-97DA-4AEA-99D7-593773C5FFA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F7F08C1-31C7-48E1-BC52-C9F18135073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CC51CDB-932C-41EA-A772-18EEB5D811D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DB63204-0DE5-41BD-AAB2-8D06C874D94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7356817-5AC9-4234-AB30-3E4E8B4706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ADA96FC-6D75-4267-AC79-31630DE1B3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6101257-CEAB-4183-896F-E6D48ED8E7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F597700-6B65-4F50-A7D6-27BEDD6CFB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7123FD8-25BB-4BE5-B335-FECB61B303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F888083-B065-46EE-A2DA-0CDBFF63FDA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1AD9BA1-241E-4407-BC21-F9E215E4AE0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3495A06-4267-4863-842F-FC55C547C90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18FA452-B14A-4A4B-85C6-27FF6C9581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8CDAB26B-6869-490D-B0B9-C09297D4978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52C0128-E348-494B-B086-435EFCFA3DB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8A8D911-AE7D-4CE0-9C55-C4D6E959181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B7F6614-197C-46B6-8F59-AE639E8C544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5592802-FE81-42A1-87FF-D17921F675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6100F5A-6CDF-4BD6-9452-209115C13E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A2386E1-B3FF-4EE5-93B4-859CC4031D4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248A2A3-5ADA-4330-9B47-AF93B20AB2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D648AD65-29EC-4852-8147-3FF3964F82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3AFA100-588A-497F-A3CB-001B47BE69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CA95080-5842-46B7-A648-D59CD7BBFD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B6445C9-F2B9-46FC-9049-3137BDFE573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1880CAC-24DD-44B1-8C26-B98EB10029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D9150E2-B47B-4725-8283-D1CF798D789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7F7D063-092D-4893-9F15-24F51F7EBE2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F1989F1-7BB1-48BD-811B-AB9CF57FA5C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839E0DC-25B9-4548-B26B-024B3117F6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B6B0E18-233D-49E9-998B-4E0BDFEE22E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E2ACA83-2222-4B15-AA72-9B355B0437B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02B368A-2443-445B-9E87-737227D734F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A3D4D5B-B1FA-489E-8D8B-AB1591BF1C87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89E6D4D-3574-4419-B4D0-5654129D1B8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3661A62F-EA11-48D3-8C62-A877A474D3E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7D5E5A0-CA7B-49F6-831E-40458CAC5BA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A45C30D-3AEB-4430-AE5B-321AE5F446A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5D17362-D3C5-45D8-84DE-4D441865E31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89430CF-04D1-4C9B-8CA0-4E4FE7CFAF6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BC09869-70EB-49B0-9573-0A804C59CE3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7B80791-FD4E-45DE-9DE7-18C0FE48183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98B82DF-4310-4B9D-B2DF-14B40180C2B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5225D43-1243-4697-9C5D-E80B5142C9C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9C5383D-10B9-43B4-BEF5-7FADE322F29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5B34956-B0D9-4734-9697-000A2F92D2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8B91EE4-74A6-424A-B55D-070B6B7FC8F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E9EE001-8A30-443F-B37D-9DF2DC2B5A2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60B2279-D9C4-41A6-B7DF-707DA27A588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3B70495-9A29-4A54-BBC4-D8AD8B09DAC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A131310-7E34-4389-AFC9-6604BFC246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B9012B3-A3D4-46D6-A9DD-0D4E79C692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777310A-4DA0-46D6-A9B0-CCBE13D0607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783046E-88CB-45CB-BF47-F3C014D430B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245258F-D838-441E-9E25-9C5B75BB426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64E419F-07C9-40B4-A0D3-65BD661E13B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B2CF15A-F228-4299-9D38-0B571F1852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0D1163B-9C94-4AEA-A255-80DE0A0BFC1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237DA5D-141E-490F-951F-2B7D0B003D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EBE1DAE-3B53-4D99-8404-37347EFB30F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8C968D7-DA2E-4050-BCF3-2F217A52C97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82DEF48-3030-4D14-AD5B-92978543BE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655EA3A-444A-4CEA-B080-1E50A97E3CA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BF49769-2915-42FF-B294-2A928AE79F0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BBEB5A2-E07E-4DB9-BDEA-232B24DC9AB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ADD1CC5-516D-4FD7-A984-06AEAB5B3C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62054E9-A02F-46B2-926D-10FA43A5C78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416BF37-FF72-4523-9B51-82B62698A7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266DA21-D36B-4834-9158-2755AC38E2F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31E577A-4DC0-4856-9ED1-480004BF3FF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60485C9-19C6-43DE-B101-F6D0C055B6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3B052BB-7209-4229-8D11-362E28134E4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D0E9D4D3-AE6D-44F0-9532-BEA6D39BEC8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C587846-5E54-4ECA-9490-BF4E0FCC9BE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88F113F-6B56-436A-BDE2-225FA772E1A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3B7D878-0454-48D2-A4DE-00B011CDA0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419DA1A-0289-4E07-95B0-F9EEDF57A56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F09C870-6F6E-47BA-9416-837E7B642C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C9353B5-1EC0-4246-9322-5C798FDC11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A895C58-7249-4904-9A03-D05523A4EC4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1CF1AB0-46FD-47D3-8B2E-40C23E69F4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4CA8AE0-A7C1-4CED-8AB1-7FBFB04E50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94B34CE-2D87-4BE4-B76F-FF93FB665A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62E2E5D-FB62-4368-87C7-B1CA5CA8EA8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39D88A6-9FD8-458F-BF6D-485F17B24DD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89EE3D0-C2CC-49DA-9A68-3810BFA02EA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5BD080D-4BE9-47C7-8282-2E7A822598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DCE5C58-1658-4743-A498-7060EEC76B0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AC546FD-771C-4BBE-B170-84B11E1B274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4501536-D580-48A4-8388-3EF6BCF3354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AACE42E-85FD-4AF2-83C5-AC250FF3743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9539DCD-1CBD-4F3D-847D-369859BB8AC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C0C4163-7E3E-49BF-BAA5-1E25FE489AC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858B9F1-CAA7-4A43-808C-AD7DB77D0FA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458A6E6-FD39-4F9A-BA46-988133E9654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EBF93CA-EC8A-43A1-B0BF-ACCC5D407B6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7CA923F-BF12-42C5-A33B-346C68326E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B5FA045-B352-4FB0-B55D-30D8D5202B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C12AE52-BF5E-4597-8C47-5298800737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91907C56-70B0-4E9B-AC8E-4287F19FFD7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C557BD7-3EDF-45E9-B82F-94414F20620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0132F29-BAB0-44D1-A925-08D9A447270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7305676-6D85-4D62-AEAF-60968475C62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3A224BF-852B-4BDB-8507-27FC8C87280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3E4EDF5-3F29-4E4E-AC04-CC73034FDC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5D25F1D-F5AD-4858-A8FA-5B95F6032B2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B4B5EFB-2D09-49B6-8791-DAE76B40011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D1ECE9B-F906-49F1-989C-493C9E38B0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CBF921F-F7E7-4193-8870-6CFCC0F3FD2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A68B80A-DF5B-4162-9CE9-58CA659990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81E3D7C-9F06-4E29-8091-9A0BC425B2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FF86BE4-8FB9-43C2-862A-A81FC9B07FE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FD867C5-7C54-4D25-BEFB-E8092E0A0C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B0E9F31E-22E1-49B1-AD68-84052DCB692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30CDD6A-D32E-4CC2-9938-9D486E1594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53CD9EC-1EBC-4F1A-AF3A-DA41D3220F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BBBA4E8-D0E9-497F-95F5-0F59870A4A2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856A55B-458A-4784-AE58-B169D8A004E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3162248-5EFD-4B5F-9ECB-DB040C5D682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98BFF77-C57D-4496-B80B-5BAF7A60828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DD6F861-1D24-4227-A85F-4767381CC5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9EB62BE-014D-427B-96F0-5F6678BC31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4AE8ED2-6512-40F0-B33D-B99CAFDA37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75F8E1F-D580-4294-9DCC-C8B26B64FF7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B27E723-5BE0-4820-B87C-C619DCBD537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18BE23A-EB1D-4440-9CFD-019C1F5CD97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CDBD6CE-9C9D-4742-97DB-D3564E0DA0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9CC1E6B-B7AC-49AE-98C0-2B0553DFE1A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02D8E76-1668-430F-9BC7-06DEF22EFDF9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A5E5EE2-D0BE-49AA-BCDB-9FA7EA9052C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19D8D88F-DC0A-4152-8DFF-9F0FE53DED0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92F399F-D846-4C82-9AC8-113BE07FBFA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4DFB88F-842C-432D-A8AA-968002A359F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2BD305C-4D6F-43C9-B82D-85A1BF811EE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35F88DE-35FF-48F1-B8D6-E7877773BCF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184F521-1C03-48B9-AF9A-1F17E2F331F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0125C82-3C4F-4291-A770-EEF533697DD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8DCF9F6-6421-429F-B67B-79E0186C97A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D02A274-2E9D-4FC6-9A87-371FA3F787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3E7E39A-4C07-429E-8F3A-8427541B62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7CDE5FC-5528-430C-AAC9-E39220218F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DA974E0-C064-4552-B360-2F4D2A5947E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054BFAC-A37B-44F6-8880-42A627734F1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784B1F0-676C-4F2F-B4B7-717144113C1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908BE46-5DE7-47E5-B150-85E5F14F814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D6DBF6C-C131-4D69-8C47-1AA77D4FBA5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B626A30-5000-419A-B920-EC08448402B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F1C8F96-3D40-4A4E-AE28-89445B007F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2D3275A-130F-4523-B126-431EBE20ACA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CFBBA98-68F7-404D-9579-96FCF1E0AE1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D7DE227-33CC-4DF8-BA1B-7279766C301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6D59269-94A7-4ACB-994C-9CBA8A05AE2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0D929B0-2319-4333-8AFC-B82660CB7C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1DF4018-6586-4A5A-9443-C682DD4949E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B2D78CE-4869-4E8D-AC64-C48CFE57E7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29287DD-EFAB-4A78-B008-1B0C16B787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09E3E80-CD8C-4EB2-9F7F-3077E2AE65B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636D847-48B1-48F8-A6A8-C23C42F801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6A8B460-E4BA-4F01-A99A-2C6DC659ED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E3BF8A4-B98F-46AD-BAF2-92FD54FB183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E094B1C-6297-4959-9B0B-83DE57487E4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260645F-BC09-48FF-B3BC-660325DF6E0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E10F2EE-9B0B-4D6C-96B5-B490B3EE8BA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59B0CB4-F396-4EBA-87AC-2B8920CC0D8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17667E1-4BB4-4ACF-87B8-333DAF723B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9767F40-B9C0-423F-BCCE-98A9F85DB9C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D8B15D6-84AA-454F-9AE1-552F3A6A9A1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116144B-8006-4D1D-B38C-6A2F0C9DEA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9E2D8BF-BF3C-47A3-978E-BFE48ADC57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44055E8-EEF4-4760-92E2-A2BB1C13EC8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33F5DCB-B643-445F-8F95-014DFF74A64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F895CE3-91C0-4B4C-B28C-F7E0B3281BE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389D05A-0123-4405-A36D-E78450026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FF97371-5CAC-4AC5-A234-C81BDBDDDC2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9520CF1-0794-4D8E-8B6A-C06F8D628D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360B478-81E8-4496-BE64-124A3CCA62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9266C6C-2999-4DDD-97FE-3971AC6914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62CD6D5-D7C4-4BBE-BCA3-E92515F3275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8B498D2-3240-41E6-B656-525160D711A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27C6CE9-D3F2-4662-A496-0B4E414AD4D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CF4CD7CB-8157-43D5-90E3-96F3F1CF062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8019134-286F-4AA6-9A5E-80EFE626D0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D622853-B62B-4140-A043-D83E3234D9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5615197-3990-4F5A-A69C-49CD5FAC07F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85B7B2F-1155-4FFC-86A7-93BF175B808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DF15A54-A1FA-44E5-A38B-16F64553404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D7154FA-75F2-44A3-B589-9D352619760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242AB2D-21CD-49A1-AE56-5C299EC3D2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59DAFC6-D3B0-441E-B795-D3B76963FB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B249A13-0AB8-4B56-9B71-80E17351885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2CFCD80-B362-45A6-8E28-550E49D8A0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1CC6056-D04D-42D1-8E08-63379CC659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5F32B84-BD5D-47B4-8552-23B096CC91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380A7B6-8CD4-48EE-9D2C-06A213DE0E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1462E95-254F-4910-B256-1C438FBA712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B74ED38-4ABE-4333-9F20-99383783DF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CFC0629-4DA6-4DBB-9C25-ECC8888D34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895C475-73D6-4BA8-9342-E1578393F2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123686E-9B6B-450C-99DE-4BAB612F9B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BD9DF7F1-7B61-4790-952A-978A9C08D25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11DE77E-8A87-4685-BA1E-489CFDED4E0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3113860-57F8-4016-8C6E-A7D8E769154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D7A39A4-8EB4-4F16-B49D-DBC92FF0908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95BF612-1CB2-46DC-9FF9-F319400EFAF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14A39A44-53F9-4D30-87F1-EAE16C6F3BC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13E4A2F-7664-49BE-8C1A-3BD637CBD7C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07F6A4F-A363-41F5-9092-0D21EE8AC3D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61B5423-427C-4892-B7BE-0A301166247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CAD3B50-AD9F-4618-8CCB-A977FE7C450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284B0EF-0B38-4C30-9692-1FCE205600C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06A1B8C-426D-4C44-A305-B4E58FD34A4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0824B13-9D64-4D98-BB3A-BE991986D91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D64035F-C45D-4C8F-88A4-9A6E1934A63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1D1109A-4A79-43B3-AF73-F44782F33E2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FF061D5-A42F-4403-9B58-CD1D458983B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A4C4A89-4066-47FC-9870-4B18AF635A9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12712C0-4402-47E5-9E85-43C9E3DD74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2C1CB7B-4DC0-49E5-93F6-C1B0C16EA27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3B80B8C-2155-4312-8426-039EB338C1B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1E292D0-0DC8-4814-A2C5-00DB84EC3FF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05D2777-C770-4D91-B9D3-2A7E7D5DF9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042F567-0685-40BF-9ED3-2A998AF6CDD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41C7CF1-BD2B-4E0A-BF3F-0572ECF3586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70DCC39-B5B8-4EA8-AC2F-3A0AD7A0C0A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C5F6E6F-E2B6-4F2E-B1B0-29C951C6D25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4504622-7244-483E-BC22-D84D90BFD2B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DA01618-9B52-44DE-BFC9-E223FB861F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06C3828-083A-423B-A057-5100F0D8D9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BE304EF-EF30-40FB-AACA-4CBB096535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88A4C2C-D5A2-4371-ABE0-5C444D7B658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BC16BFA-3D6F-4BC2-AE9E-05156061C5C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6E56BAA-CBCF-4CCB-9181-27D999884B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EBF8335-7E9D-401E-AEA5-9C40CE7B741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CD2F374-A34B-4990-AA98-F419C0F240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A98FACB-1E83-444C-9B8C-D4652644515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12B67A9-3AB3-4DDB-A44B-157D2ABDCDC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E681843-5B72-4FE0-823F-0B93687FEB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FFB5319-6D6A-43A0-84C1-9CBAC8EAF2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74610A6-6730-4167-8211-1F69CDEF199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3647FCB0-782B-428D-8BF2-C8BD2DF3355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8DC64F6-7CC5-436E-8CCC-516DB0D2F4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43D6057-5EDA-464E-82B2-1C731C03872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546AE03-28D6-4928-AC9D-50961874D0D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0133C01-127D-4ADB-8529-6CD95D27BE0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6F1DB1C-28F7-44D9-B6BD-DD429FD259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B300A73-7B55-4AF0-9AC8-D1B9F98E19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DDFAC92-945A-42A2-95E7-8996A38E373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FC4D67F-2255-4486-938F-CCD09B17F3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0C3E854-6F36-4A8C-8604-B541A09114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5183C5D-8859-4D94-B068-25DEC7BFA87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6147BB1-5231-4C3C-B80A-1B05F6B45FB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6F1E014-4C1F-4C35-A35B-4D48A2CE5D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76330A1C-481E-4076-A074-E5E37DE8E8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510C961-8DFB-4272-8F5B-36564A436CC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F55C3CC-F97C-4FB3-89F3-64FB7F37F15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FA033879-8CDA-40BA-93B3-8E11B964172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036B211-491C-45A1-AD06-9802638EEFA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6B078A0-74D3-43EC-A5E4-F74B4DFD82F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911BF92-531B-44E2-BAF1-CB26F1BDC38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B1082F2-A5DA-4FDE-91C6-DC71536BD2F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D37EC30-AA8B-4EDB-A8A9-74D559656D7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40C2293-697F-46E3-9513-5D6AE188903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635A021-A53C-49B0-BA9D-481D92B0F07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D35438D-B835-4125-9085-07A5921B5E1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776D2B1-3168-4DC9-9BD0-5A6A2013F41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4462AFB-83B6-4988-BF85-175F8DFE2FD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0D644B6-C58C-4ED9-8AE0-E96E6C006A2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8BC4861-8CEE-4CEC-9C52-1BDA0BD388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9134F7E-C8C0-45AE-9D7B-DF2CCA9695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92C8DFD-432D-4BB6-AF8B-262FAB34B48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CD700BD-B4B9-4EEC-A6C8-4CA28A415A8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458D7FF-C81F-4352-8C5D-D53A84FBB11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ED191CE-17F6-4DA7-B9F4-9FE7E509881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0A62B5B-004E-4B0F-9CAE-82EAB83B3DB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2CC8C8E-6DDD-4F17-BEF6-90C7D9198CF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C11FAFA-D1C2-4BF4-A6EB-4FBF1277C97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8CDDAA5-1CAC-4063-9493-0CB8984E39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74514FF-F1ED-4B49-8D56-54BBFBA6F8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BF493DE-2004-4F89-A0AC-12576B8E5953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3D932F6-EE0D-479B-9968-47E35DECA0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000A682-CE43-4F2C-AFF7-4CE9F13776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D6B9488-B52C-4C67-B814-A8402B20889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88DCC31-9ABB-488F-A2C0-F8DCE6859C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8A892E3-ADA0-4BAF-B79E-904533BDBA0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6DA4F0E-0189-45D9-BE75-1ACA9B1EF6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7449B4C-265C-448A-A178-C45739A74A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755078F-28D9-4F73-8582-27158E41D7A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4822E20-B9CE-4B0A-AADE-035F6526E5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5B86E46-5CF4-400E-B65D-9DFC09C2535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3E75FAB-94F2-4207-B283-CE01C7244AA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C344C76-BAD3-42F3-AD4F-D8B1ECFFCA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6438A2F-12E7-4E63-A556-2CE9B45AEB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0E76764-93FE-4FFB-99FF-F9F0996E67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BDC7973-9293-4D7E-AA7A-1A3B15D44E9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EB1AFE5-99B0-4BC3-BCF4-70B938DD5F9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2F44D03-3858-4302-85C5-6B251E25F7C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1C1289C-B77D-408B-A773-D21C350BA1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58ADCB5-08FE-4083-AF50-C15637A235A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CEF1B4F-96BF-42AE-9DAC-77BADC64D8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CCE12FE-427D-4138-97D3-37929FC551DC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25D5C19-E9B9-4A7D-B9B7-93F21D399E5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BE1CC06-A639-45AD-B8EE-482723C0B48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E7F6D81-48A2-46C7-8427-926F9F7E8F3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F4DB387-A6F8-4D73-93DE-02C25093F4F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342F825-82AD-4F07-8A27-5A1CE338C9A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1F8DD13-1185-4BA5-8D33-FA7B3D5561D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A7D409E-3473-4CEA-B7D8-B81F6B433B8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065B17E6-F491-4332-BDE1-A5284994C6D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5050A70-A8A5-4208-9830-5F8B0A341F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A58BE4C-25DE-45F7-8541-BB60E42938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32D911E-09FD-48AF-B6E9-38186A4BEF8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AEFC6B8-7532-43BD-A899-08EEA878662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95F57945-4FBD-4CDB-B613-8E16E92BDDA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199EBB4-36AC-4405-B621-B9064C26E36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6C9A0E6-8441-4778-9AA7-B81154200F4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A0538F4-A501-47FE-B1E8-A606B81D8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9ACAB9F-E632-4F13-A332-F1AC9BC70A6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9495974-3393-4095-A209-26D3A07C868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F851E2-62F1-4CAF-9AA9-ABDC3947620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79B6547-9703-4977-AB0B-52B2C57887F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4214E19-4F2F-4358-85BD-1E767AA9A1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6B71C473-701E-4D65-9FAF-767E4D07784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20C2A52-D04E-4F76-A92B-FD71E3D8F1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4BA3D70-13AA-4EE2-9B06-0B9CFD80C80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801BDF9-4003-4C28-B2D2-E1DB7163B1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5886B85-8FB6-4C0B-A4DE-248F58886F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CD64F16-BC51-4ABD-8DB5-A073A55B8B6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9137CA7-1F11-4CFD-B42F-1E44495949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8C40046-673A-457F-95F8-DE33576EF9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FCC4CBA5-D446-4320-92C6-59D521CA172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F3766E6-2A60-441C-9BE1-DDA4FE539D5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F800026-740D-4C4E-90B0-50CF7367EC8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47F88C3-1E6F-4016-81F1-CE2A1A3C9E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7627BF1-18E3-4EF6-925C-F83B5D2F4C1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43AFEDA-4F12-412D-AEF7-F5AEEA386D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0D08D12-E146-43C6-B1C0-5DB9A8697D3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F499120-9D8F-4658-9C5F-3EB674E230C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2DDDDAB-F705-456E-9F69-5B0173A865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6642018-80D0-4C6D-9BAE-CAA23D45CB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E18AB3C-CE36-4F8F-BE55-85927DF5C90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37ACF2A-96C8-43A9-9EFD-1C1EFD0DA26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0369112-C145-4D22-8F08-45003DD05BC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C52AE73-5B1B-4B0B-9D01-426C16F5A5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6D454ED0-FD9F-457D-860C-A877CB627FD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6C979D4-2CBB-4437-B84C-DF4D99DE6AB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3EA5DDE-549C-4D66-8F9D-89035FE0CD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0E9D845-5EC5-41F9-844A-89F3FBA67B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C199698-ADE8-4868-A3A8-93A045C7CE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2B74120-431C-4511-9B24-ECA0748ACB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7AA2142-081E-4663-BE64-FAE536B91E3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2DC3944-FC74-4F99-BF18-5C763A88FE2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6C50B37-110C-404D-9813-9D1BE1CF59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941B07D-FA88-4E2E-BBCC-12E7A76A47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E895550-EA89-477A-B9D9-B53006B67CB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06EBC3B-ED1D-4A02-93C3-D60BE9CC0BE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1A138E5-EEB5-4D4C-8DA8-ADF967FB747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A1E8B01-23F0-4282-8821-26CA717CA9D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944D1E7-A16A-42E3-9A92-4808A0DB873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BEF7DF3-1F98-4DF2-B140-C661899A7C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05116AA-DE0B-4176-A27D-F443F5E7C2B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FD00192-710F-4118-B469-C1C1D6DA56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194BCD0-4B6C-4CBA-A931-594D1543F7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9B12E3C-76AA-4BF3-A567-B21A28BE89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E18D613-2A90-4F02-BE68-6CD28B5868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50F05CC-B965-4B9A-91B0-C6CC8345637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121C4D7-BB63-4035-B3A7-1D9B54C63D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440207A-A4AF-4D75-A774-7BD08C753C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9E39DD9-B0A5-4263-83E5-E49BCE8A530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AA482391-1D82-43FA-90B7-32FEA8D18C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F85807B-18FF-4B3F-981B-016C66FB399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65E1D11-451A-4C86-8FB4-113F1627F84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9041408-9DC1-47FD-9315-CFC7CE8FFC9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C20BB17-34AB-4BF6-8BAF-F91350223B96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D34A82B-9305-4570-9D69-A367E738CF2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C359C63-76EA-40D2-8178-0F35458FE63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1962A02-8C43-4849-8BA8-635A94577AD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9E39BE2-4689-41BC-A598-5822911AD5F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1F69C29-6E7A-4B11-895C-6D9D0B57B4E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D4BA1D08-E49F-4D0F-A983-3C1F541CCED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E13852A-B43F-43F9-AB1F-A333A7A442C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154DAA7-B23E-40CA-BB26-6D671DF07AE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66CB61F-DDA1-442A-B609-E5A283119F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A345FBF-6105-4C0C-89A1-BC5F4E6D492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61D6F782-C5EF-47CA-85B3-B927FE3C2F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6DA0B81-74FB-431E-BC37-4D63BAFB7AC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24D1244-4D28-4012-BE5F-E2792AC3A82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61A9DD7-D8BC-4776-818A-1E744CB7AAF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3A9B88C-FB48-4F9F-9529-AEDD59DC614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E7E6951-C470-4EEB-93EA-8BDE3191AA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E91F0A1-A5E3-48FA-BFD7-13713961197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EEFC749-6114-4ED9-9577-97B8AF44DB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8D2E9A3-1529-4E8E-A27A-24B200F3F6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1DAB031-376A-49C9-BFAC-59A2DEE5FC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42DFD70-9DC7-4385-B2C0-BC7CC3C59C5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182DFC3-2F65-4843-9A45-B39B9B57D3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D61795F-20F4-4951-AB8E-DF87554551C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E07190B-A527-4F57-9B3A-FD218DD31F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6CA193F-37F7-4063-984B-97C2C653A5B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716AAE2-44DC-4EB5-947D-D462D01933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4EDDD9D-72E6-48F6-9CA4-C20DEDF4B95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2984C12-739B-4357-8095-4A940C7B733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958486F-DAC9-4A31-9025-AFA6251D96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1CF8285-938E-4AE1-9958-EABE31A957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280882B-11D5-46CE-A72C-79E1C65745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D3819F0-F133-4C9E-8111-F67A42EE1F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8BF5222-DB6F-4272-8C64-E85EBBE21F4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283A230-CB83-44CC-8324-ABD99AFCA68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651BE08-F06D-476F-8304-8783E0C7DA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96712E0-8A8A-4211-B031-89A454B0CA9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6DE0E5F-341C-459C-8E3A-9A9D0A92B39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AC892FD-0C91-4562-B63A-DC5E5CEC78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3C6E703-5A10-4657-A0EB-1C56E2DFD4F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51E653B-9B8C-443C-A649-32023447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A48296F-6F4F-4484-93B1-AF880AD519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AE29F21-FFF5-4607-91C4-8ABEFAE3C68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C22FAA6-51F0-45E9-B1CF-452FAC3213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D391BBA-3278-4843-B610-7178764787E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499D8EA-E172-4656-93BB-3192A818AF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E1E019B-24B8-4E3A-949D-02DAC34FED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B890A89-0DDD-4DA9-BB8A-5B1BF8439EA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06594E9-91D2-4F42-8921-B9CCD62D1A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05F6458-27D2-432D-B51C-615DF248C6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57A1FBA-A30C-45B2-AA1C-C52D2F1183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DF262F0-4F53-4595-B6B7-728AB2DCFC0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38CE7F7-1A07-48A5-8D32-DD16767546F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8969A76-8B2B-46EA-BDBF-9DB024AF50F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C57CCDC-0FE6-4CCE-ACBC-827372BBC9C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BC07C76-2D87-4928-B656-1F8E97FA8C7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A4A07F4-C61A-4DED-9D53-21A2452E97B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EC940F0E-8367-462C-98CD-9BF3557CE44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CCFB4C0-D673-4164-B723-A1B0286EA1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10EA496-6840-4F93-80D5-086CA65E555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91401F7-4145-4C61-AA4B-9A86E585906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B9EF47D-55D6-427A-86C4-0B93396E021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C00E2FF-0485-4102-A090-D5A4BC493C1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0CBD656-E355-4C37-8858-C9D8AEC4D4B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3D50564-AEFC-4F73-BFD8-981F3000CE7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35E714C-A2C4-4D3B-AFF7-4E66BDB64F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7F5B949C-9806-4906-BE6E-19639C83F1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7C077A9-26EE-4023-A917-8EAFDD3BC2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8465B60-4CE0-486A-912A-7719F2BAEAE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8680DA2-DA4E-4C79-B141-CAC01261FCA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9889280-4C98-4A83-ABBD-72CA34F7D0C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7C89B4E-8488-49BD-9B72-BF4F5235E2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34AD863-69FE-4C20-87BD-FC92A7C5706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AA82B4E-FFEE-4B91-83CD-989E7D9E5DC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DED7F43-D2D9-405D-B058-48231F9C86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2106091-FF7C-4C44-82DA-3830E161F3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DF7FDA5-F11C-4DE1-8323-034FB114C14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AB88C58-CD2B-4DCE-B838-FE45BD2C92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2FF6A6F-21D0-4A97-A260-DEF64FCB9D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6E10753-044C-49EA-9675-C1BC577E0D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8287588-9A9C-41B7-8473-A33AACEBD8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801E6D90-CB57-4F93-8BFD-3877CFDEB66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F379A25-DDB8-4B16-B823-3C7941C26E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D60BBC8-D0D6-4D2C-AE47-E91D5A99E06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639DFBA-9A14-4E00-B1B7-4BA3790E04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704551E-9D9E-4D48-BB75-E345CE14C5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F50241D-C4FA-4B2A-87FB-DB2645264F6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A7263CC-74D9-4CC3-A341-C278AC65C00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64EEC9F-F904-4EAF-9FC9-29BC56990F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FCAAFDF-C7CE-45BD-A3FC-55E79B7A87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B8333FF-D7A9-4941-AFD4-538F713735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DD71556-F075-49FD-9EDA-19291D4A713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94B0BCA-2B2A-48A6-91FC-ECCC7FBD5B0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8F2A976-7C04-477D-9478-75E6527C499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D1BA7D2-4A65-411B-99D8-A7AC22A2D1D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D9B729D8-929D-4EE4-884F-B40AE058E6F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1A6A0FF-1A79-40DB-A21D-AFE402EB3DA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646BD22-B1E3-4748-B6A2-6A57DF1F0C4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3355D78-FC4A-4496-97C9-43D04850F57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4C63339-C30C-40BB-95A9-ACC65A5BDDA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D61CC88-0B44-49F5-99CE-62D143AEAB7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69D925D-5715-4C45-9A0F-10C792F985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06D229C-BB18-4666-BF45-BBF2669475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CFF8808-89C0-419F-AAAE-1C914EC671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7D9E663-C4A1-4F5C-BD8A-BD57190A83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A18AE81-C5F9-4780-A9D1-817A42F75A1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30048EE-578C-41DF-9F18-8CE4010850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25A071C-700C-4D84-98C6-A4659B2D1C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A59D1A0-A2F9-48CF-9AA6-0182DA19E7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53D30BC-D2BA-4E3B-A92B-1B8A6999723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52BA18B-AF87-43DF-8BA0-DDC96727418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2070310-12EB-4F39-BDF7-85DF6428CF2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69A4DF4-BADC-4E4B-94EF-738D79D26FC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C43F3C2-D19C-4C3C-A209-65B627D16B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AB0F326-E41E-4F52-AAC5-5CA3214118A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49AF623-6989-4C50-A0FA-647F9CE1C3D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8E545EE-1ABF-40F4-AA07-7E5310D1FA7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39E0DAB-222A-42EA-ABA1-1E6A9EAFBEB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B5FD8CB-6370-47EE-A236-F6528DA434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68272D2-CEC9-4BEB-AE72-38EB72B34F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6F1C79D-CE00-4203-AB39-173F1DB527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946155F-076B-4B6F-A75D-506E8B42F15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D6610C6-0029-47AD-9DF7-74FED98F08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9ACEA7D-7297-484D-823B-7038B8F0BA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CCBBD3D-A54B-4559-B437-B0AC10414EA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44989C84-8AC8-4E7D-82EB-A0254EAC91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29E3F71-A243-44B4-B175-1160708161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E71FDF1-0101-45BD-864D-6F84D87DBF3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67EB18B-8BBB-4642-B72C-FD2DECCBACE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C8484C1-8107-41D8-91CF-61096000E54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2AE9124-A31C-42E7-A819-D9B9B18E3BB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87673F5-AFBC-4246-93B2-2AC984F20D6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B8AB4D1-CBF4-4A0E-869C-8B798D76DA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B42B412-BD39-45EB-AB82-22502820B9B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92DBA86-FE1C-4670-A405-5D4CFDB6164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8A7FB51-EA62-4DB4-BD6B-E0DB747A09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74DC823-3142-4952-BA37-12FC2477C2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63C79FE-8705-4975-8501-E03B1B8EBFB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B307505-602B-426E-8FDB-FB31BDEE143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94A0E51-562D-448A-ABD6-F6AFE46CB36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27FE623-0770-427C-93C4-D8AA2239CD3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E4DB006-6536-4091-B6DF-7AF0BCC6791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77979F3-4FCD-40AF-B406-277CB7D1458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76DE57B-3407-4E73-98D8-67011DAB27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61C1926-CAEF-4F59-BBE7-29CAAEB72C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E9B865F-5FAF-4E5F-9D75-DD3C40AC86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E061ADE-DD9F-472B-9C49-25CBA83246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ACE1247-11FA-4431-961B-7B41B83A304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E905FB1-61A3-4D48-8E88-983EA87871D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8E99449-4D27-4E53-84ED-DEF8F1F779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C286775-BEE7-4B26-B33B-32EA3C1321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5E55696-419F-440A-9709-43403B16569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F7658FD-8273-4120-81EA-C8A64F2A70E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021F12D-0223-4906-A087-E24411E4594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F04243A-31CE-4748-B224-7E1F0B82CFA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0A2E97B-E133-4DEB-967A-F7E7B2E15B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4FADA4E-08CD-4F99-BDF6-0D9745A48A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ECD8D38-4303-4DA4-A9DB-384BAB29F9F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74C399E-1672-4B69-B483-FAECB2634F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F80CD2C-2C3A-4BB6-9DAC-C72E4DA59E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8BA9429-22FD-4029-90D4-B00819A006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0E6688A-9DAE-426B-82EB-D294B39173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F3B394C-D69B-4F84-A10C-CA151F650A4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A8094FE-1FF6-4D86-9565-1D11A34E1E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D8D7C4F-4061-485A-92D2-0049CAF393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C1C0355-CE28-47C3-ADD3-197C2062344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73E5585-665A-4E0B-BC8F-B3F59E6CECC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9B14C03-095A-40CF-9A6B-3D8EDCAE7BA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DC7A278-DC85-4DD3-A39C-3FE48904B05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C3BB4D1-EEF4-4FFA-AC0C-B752036CC6C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45395DF-3AA4-4606-9C9D-91080599048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AF31A63-08CE-4CE9-A0B4-EB66568A556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4AECA77-46C2-4E66-A28D-D9D622C0D74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0F3AC11-8352-4693-8199-B3414B1A634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A5F81F8-B3D9-462B-93E4-761BEC93C2A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5628DB3-01D8-4FE1-A1FA-BBC02EF3027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B112BB3-54CF-4F27-BD9D-716E8757507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9BFE20E-C19A-4EDE-A4D6-C66D7959383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EB2793FC-4560-4A83-9472-7BC7A15692B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D2BFCAF-B920-4BBF-9A26-F7DB10A1E29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457CEBB-A214-4A7E-914E-6F73834DAF0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61EA7FD-0351-4690-9BAF-309A291F31D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250BFD0-460B-4D6C-9421-1C2EA3C0DBB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6B23681-C313-4CC5-9DD7-AB7091FF06C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3163552-2C2C-4773-AB23-626FEA62B20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CC54277-2869-4D3B-BA4D-C05157A5C5A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AEBE7C5-2F0D-40EE-91DF-8FAF2D6FF4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A726811-84BD-486D-BB07-FAF3483E1A0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D8987D1-A09A-4C86-89FD-F3A68FA82A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B853715-DD31-4C4A-AFE4-76F160E733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79C81FF-43F8-49DB-9ABD-2FF450CF628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1D7507C-87DA-4829-9371-82CF640E1C9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94AE0EA-26F2-461A-87D7-2D8089C5093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1E9C2BB-EDAE-4103-AEDD-2227DD6BDB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F7FCDD0-48B9-46A8-9527-FF810734D9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940C68A-5CE9-4686-959A-95CAAB6FBF4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AE124A3A-406C-4B65-BDF5-B9057C094B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2182E60-B21B-4D49-97BC-97794F9531E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DF602FF-6DCA-4128-858C-C2A72537BB1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00896E2-A0E3-4D50-82C7-65B54402165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83A7BC1-6A7B-4460-8128-3C61777A76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C3BE137-A2F5-4649-ACDE-16D511EAB0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F52D495-F2C8-4F3B-9498-7976E4E660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C58B759-1EF1-49B3-BB4F-61FB663B992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FE45B8B-E9FA-4E1C-AA6E-ED616EB98CD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DD61A97-1AB7-4B00-8484-BB926219DA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605CE83-0565-4838-B5B1-71079ACF3AA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0B90C69-9E4B-42B2-81CB-F0F4C665D21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4136F6E-3C65-4B0A-ABD4-9B8A0D7CF3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401700D-FD56-474D-B0B4-6C861AD7780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D3A4475-62DF-44C1-B318-A981F1BD1F7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729412E-7372-4417-8036-9CE7A15B033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FC03FA5-A478-4A86-A7A9-A7B6AC94426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5D66FEA-DE49-421D-A8A8-D9CB7B6E12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AE5CD0D-2B36-4EE8-BD7F-ABEC72AC6D2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38D39D7-5B2B-4886-BE19-A70F819930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519384B-DA42-49AF-8739-32EDA2D234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DC7A0E1-4509-49F9-B516-0481F9821E6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56C9AA6-2C1C-4A9E-A83F-6EA8BA67D02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CC95BD6-131E-4183-8BDB-5ED0240D9B9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6661744E-2B48-4F68-B8FA-179C86DE6C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72AC049-D07B-4D38-9B2C-5B61C0CCC99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40CBCBB-731F-4407-B7B2-43C13853D34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C1584DA-409A-4E6E-8C54-83182A65DDA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384E188-FBD2-4650-AD9E-55CC4D71ED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BAADBB0-839E-4E64-A3AA-59FAE7D384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1EE2831-1A2F-4F67-9A3D-0895AFB038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3441EF8-39C6-4DBA-B10D-B57058F0D3B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BDCE149-ECA9-4633-B835-7CB149508B7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E71A6F9-3A14-4181-99CC-10D3A56CA9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352D28A-2D69-4F00-A244-CD2FAE11AD2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F8C2439-0663-47C0-B0DE-48EF690DFB9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00C0030-8434-40BF-B72F-865BC6E89D6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BDFA239-213C-424D-A3D0-5739DB98673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14380D4-ACCB-43E3-AB9D-68C4358FF72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E48401A-3A26-47E1-802F-FE9C4D24A7E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9AA0575-EEB5-48CB-B2D1-C033C77ABD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01903E8-0510-48A2-8070-31DE094DBE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9BF0639-E85B-40BB-B2D8-8AD419077D7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6C74DAE-94CE-4EAD-BEDA-0C40D257735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18A3B91-B4A4-4189-9E52-6565CF7A195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ABDC206-02BE-4F80-ADDF-589D7049A82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C2C80CD-D8FF-4980-91B3-66DDD864CDA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004E0EE-2822-4748-9CAD-EAA34829E3E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5E7BFBC-CD9E-4823-9371-5DF08AC11C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0C0549E-A978-4304-92D7-7DD519203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4930464-6AE5-4735-8E6A-9153CAAF09E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960B7585-E59C-4C6F-B456-1A5F7D25C6F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A76EB07-BBBB-4833-A517-A8617854E7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F94516A-665D-4586-8433-B344840A9CB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9FFE3A1-C1E1-418A-8071-D1C7CA2374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74AAFE6-EFFB-4FEB-95C4-2093AF9F63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EC93F59-3FCF-4A1F-B8DF-67D617569D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A1BD3FF-6777-4A3D-9BBF-9445B4A3B9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0DE9BDD-4EDB-4C03-9DD0-79AEFA21F97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E7D0193-ACE5-4D57-9F75-7E396C17C9A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96DFDB2-FECF-4481-8E28-E1FA35CAAA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AC4D93C-85A7-465E-8A5D-B43DB8B62CA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95CF7C8-329E-4D0F-86B1-E708765DF5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EC95EBA-0B29-4646-AD4C-09AF569A6E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B073D1C-CFD3-4349-9891-8A7D9CB07F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9405D0A-7F26-42B3-B403-7E6FAC39D33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E6282CA-6AEC-45CE-8ED1-A5582EDFC2E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142E342-412F-4415-AF91-900D4CC53B2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448C219-7B1E-4338-BA21-319DC14EF83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7C5BEB6-7EF8-4D34-BBEE-EDDF9776889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4E72C7F-D624-4521-ABF8-090F05DB6B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D5271F6-5419-4658-950D-CBD8E8DAE3F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7C45BA5-503D-4232-9FFC-1572A74F918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BAAA266-8660-4453-8A49-7B94BFDE73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98C644F-7E5E-4552-B9B9-CF1F4844AC7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26F3563-A29D-40E3-B825-CCE52DB4072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638BEC1-369B-4C85-B6C3-6C301D3DBEE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274B74C-3528-4BAF-A2F0-D3DCA8558B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B90DD16-9408-489F-8869-33F06E1447F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CA1FC17-97EF-4DFF-A328-1A959D4C4E8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7F43E99-1FD8-4F49-B9AF-2209B5C62F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F08CB51-D79B-4C53-A073-DF6EF894AE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94666AA-6A0D-4127-AC81-BCB24CEB06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887ECD7-9052-45C0-8F4C-224F690389E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B46C37D-1F3C-4880-9865-0E43A2303D1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E635606-9770-4812-8C29-E750DA1278A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E60BC8E-C41C-4EA0-BC26-E24C484F127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A6FF0C3-3C85-4C6F-A4E1-BC229BCB4AA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F947321-B183-46C2-B4D0-6C1FBDE349F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63BB7C6-30CE-4893-99BC-72E5A35EE42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CD8FCB4-122C-4C92-894A-B05BA12A14D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F45B108-1158-49D5-9690-EA0603727F4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A924B7E-CCC0-4174-9C36-8F781F3C25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E5562CC-4D9B-40A1-B125-A53BEF50CC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6FF6D96-BD03-4C06-9915-ACEFEFC210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6547952-621B-4A8A-88B2-1A9E544F7AE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056044A-3720-4206-AAE3-3A84C20B45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C92C910-FCC9-4246-887A-9BA08C560E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F28EAFC-2BC6-4E8E-B42D-5D5F1190450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688DD7A-6416-4534-B4A9-BD3D23295D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233740D-22BC-4D20-A813-FF2C244F7D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453207B-D23F-4690-82A0-BA62C695E0E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792AD43-467E-4B60-A880-4D424FC7808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A91876F-DB93-4112-A77E-9229FEC09A1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4935DEA-8005-4AD1-8077-0D3A592EB9A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9AF6EE4-1B57-4A9C-BF3B-BDF27A11577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ED313A8-4E8A-457B-831C-2D60D9D471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D21174F-81C3-4A9B-8BC4-939744EC953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90FF3C8-D9AA-4DF7-AF75-7056935B667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DBDF0CE-1B16-4B32-802D-51E60BD30D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6B6A8D2-897A-4E3D-8FB6-4D237454BA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45187B8-09D8-42B7-BCEE-9FD03DD0DD6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CA4AABD-7534-4239-BFB9-4FACE76A97E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A12B85E-4BEC-4CBE-93AB-ADAEA01333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C4E2B28-25FD-44A0-933D-E64E7CC80C4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C1D0FB5-8F78-44B1-88D4-301029E76D0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F080FE8-4AE1-4A12-9382-F7361907B5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A3C67DC-F0C0-43DA-9101-B49D5C0F52F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130D2AD-82ED-43A5-BCEB-F4060AD42D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10F5807-6D42-4B77-9FD5-05F3F617E03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1AD6351-FE06-44BC-9ACC-21189A4D0B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2E3DB46-4B8E-4ACE-B2CC-7E0FBB3BEE3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2E24B3A-9C4D-414A-BACF-88A0A249709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0981269-1D19-4C53-AC65-60E29AFFF0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8FF8EE9-1B00-4638-BDFF-8AB93CAB17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9BD6D7C-4B44-43C1-99C3-573AA3B50F1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B5504E3-EBD7-4C8D-B2A6-AA900A79D27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7AFA41F-58A6-4EB7-BCDF-76E015CC9D2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A26C3C0-2541-4D9C-B4F4-9520CA76224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2C45960-AD57-4598-AEEF-B55A9694F0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BD92D7F-45B5-47E0-B5F8-14AD07E266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8E08E42-C3A0-4679-87E4-32963A86E9A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65EBABD-B83F-4CA2-AE7C-0E95C2BA39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03A71BF-DAD5-4605-82C5-26E3195962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D7BE7130-7551-49B3-B643-F19A663EB1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CF09ADD-4B2E-4900-AC0F-F710DC2500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31550F5-3FF0-4B14-9F20-BF57F508DB9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E605FE6-0964-4145-92AC-F3DF22F274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FB6CDE9-B724-499F-8B78-844E45BD6A3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F6EC577-98EC-421D-8D4E-009D7DDFB40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0BF9C68-E66E-4231-A249-01C138A8467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A89666C-F7A1-4E36-A4BE-0AF0ED6146D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5AA9A1E-385B-475A-966D-6743239B6EF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ACDB466-97AB-4257-A9B3-0C1401CA9A2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D1A00B7-E605-4F2A-85A4-B4731124B60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3AFFA7E-A4DF-455C-A2EE-5D31CFF0E82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BBCD028-0158-4EBF-A42E-E34A1357370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AF35E0A-064C-42B3-BA5C-A08CABAEB55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E35E79F-792D-429C-8A6F-51C8B783EF2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B7CF240-6BC8-4D71-A446-E75F330824C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04E722F-91EA-4FFA-9327-C0285EDCAA3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2B08C2B-6835-4072-AA38-0E95755C8EB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86A168E-EABD-47BC-BB10-BE340B9AC42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EFDAB69-0A9B-410D-87DF-0E7900EA097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D6F8669-7171-4DC7-BCE6-F94A90D9F2C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5FD296F-35F7-47DA-BCC0-DD67ADF574D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726752F-C727-4686-AFB7-60DEB85E92D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08463CF-E10E-4FB7-9329-A7E916E8C11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367FD4E-A144-4714-B102-5361E5FD18A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BAF3EAE-B635-45AD-BB7D-FAA6E920DF0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977E7BE-A2B9-4D3D-B7B1-BC92E2909F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4D118404-09A4-4573-99F4-1FFC87F2775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AB98AB4-9B3C-40C5-8218-BB9387A36C4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688D3ED-4DF9-4B8D-8C91-751D8068A24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EF8AB2D-C16C-4E94-B578-04552FDA48E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DC8BFA6-1FE4-43D3-8FA2-C338E2E0BA2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D516E99-16DB-403B-A574-FB81A8396C0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6528C29-F401-4CC1-B92E-60ED7198869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C85CE06-EF8F-4C80-B23E-D9F5E44740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6CA5646-F79B-4FD8-9F2E-990F02F84C1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C690AE5-60A4-4E5D-944E-543A3FAAF4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5B1CDB2-B17E-43F6-B7DC-E1C83BD4A19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6E2E251-162C-4FA2-8B5A-038A5D02DC3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67C51CB-A34C-4361-8A9E-6B97291B08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CB49FCD-2240-42A9-B48D-B6CA59C088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F1DB6CE-6918-43D2-BD50-21BFDB0D52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97CE6BD-93CC-4938-883C-907C5B521C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0646AA0-9DAC-4085-886B-2B7BECC4C16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8A279C7-1DC5-4C37-9DF9-54D792F44B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0E063FD-DD97-4BFB-991E-ED4E833840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8B649C7-1CC9-4451-830C-C5ED4FBA59D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C280C0A-AD00-4326-8B4B-06E92CBDF6F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2112BCC-92F3-4931-9FBC-AD848295E9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CE8F384-7F17-4B0F-944E-F7DEED9BC07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C522729-DC18-42A4-9534-EEA5B68F113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BA7D26C-C22C-49AD-9949-DB5095C4DC3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D620815-39D6-492B-9AC0-7E711A287E7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56B8D1B-91CD-4199-B828-CDD2962760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47BF682-AB86-4B1C-9A1E-EBB8F09DDA9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FF9A465-328B-4B40-B812-E28B8458FE2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D68CB8D-1E80-41EB-ABA3-955CCB8AD1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82C9A6A-D542-4116-BAEF-0C1DF59B9BD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2265960-F88F-4E9F-BE6F-096D8F5138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0C5B773-8548-4A33-A51B-1FA4E52A50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1D87B39B-88BE-46AA-ACF3-B325C77833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3B1BF45-1772-4FAF-92F0-061D945E82C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3890B51-9670-4CB2-AC0B-B418F1E1678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DB498F3-87F4-4331-AA22-045F925686E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5A8580B-0DA0-4FFC-9AA5-7405924B6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94A99C5-E4EA-4974-BAB5-9FDA039D19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E82F42E-04F2-49C5-B6D0-1BBDA82FC4A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66AF022-88C8-4400-9BC0-BF7DA61A72B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4B6B72C-E789-44DB-BE80-663E16997A3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29247D3-9964-4B72-9697-3D327F4F268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FA62ACA-DC39-4638-9F4E-741DEA7A912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847F31B-9066-41C5-8154-1DEAB8CA719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2218BA7-2A42-4846-AD82-62ABF6B5403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22470BD-1A7D-45AF-B6BE-04AC48FD269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AC7857B-E44B-4CD1-B445-59B4487835B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531EFE9-2E04-435E-98C1-1B954BC2DC1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B375D34-733E-49C2-B69E-6ECE394990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2FEC71E-B25E-485E-9A02-8F4B10016D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1037FED-15D3-4A1C-83AE-D80087FA053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A333684-5AE2-4D6E-B7FC-3A3B9789CB8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1B8BC98-D113-4BAE-9C64-EE9DCE4B74A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4B6F44D-3EE9-4E0D-9A48-71CC3C7ABC5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89BE0E1-A1AA-49D3-91AD-3A7596552C6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E5F390B-CD9F-49F6-AFB1-B8D0A1C848C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4CD05DC-F2E2-426A-9DF8-08358955168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9B2CE2F-9E66-4DB9-8252-2AB9C3323B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327576F-7102-4978-B2B1-0D2213A980A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8B83E3A-3509-4A83-862A-51C056AAEB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F25D78E-9082-42DB-A0B9-8C17960EBF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3122877-60D0-4B0B-9A14-AD39142478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CEAE36F-FB19-4EF6-BF70-BCDBB82FD2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732B5A9-389B-4CC7-AEBC-15706A80D62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190F171-84AA-4A00-BE54-E552D292E54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B0FF021-1B1E-431B-A777-39E6253AF6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65FEA5D-8E7D-4CFD-99AE-BE35072574B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C5C32D5-AE55-4792-85E9-A71DD796CB1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99AF0E1-19FA-4FBF-976F-3A693AAFE4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4073487-6F33-40B4-831E-7BF34F79071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FCB965B-1EA0-46B7-B750-DCEF405CFA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224F19D-C06E-4654-8DA7-44898B8DF0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D05AC36-AD9D-4F2E-A108-E0F34D0674D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28B707B-0EEF-47A5-AAC5-A15CF7CF32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6637CF0-AFBA-439F-B3DE-6D756F4102B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626C83E-605A-4BCF-8481-672E8448CD0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1CD43AF-0377-4CE6-AE0D-DDD55EEDBC5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E058340-E0D9-4811-90DF-C014FEE6FCC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15FD58D-B027-45F4-B5C7-A94C98B5AB8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9A1CD47-999C-447E-83B6-E1FC6FF9A02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9FF6956-CEEB-4DC3-B511-DAD21FB9DE2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BDB77A9-8EA0-40ED-8F5A-0847FE4EE30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F033CD2-5793-4E5C-8F4D-8754BDC7B20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57C92DB-E335-4E29-B6CC-1AE9F7E0A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7DD995A-8190-475A-96B0-733E355506E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BBB2C88-F5C6-4812-99A9-B1A55DF6817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E68B204-D59B-46D1-B892-267DFF8899C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09CB784-708F-4E8A-9C01-6D2AD8DDA17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A94B987-64C1-4563-9089-18F5262554F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608564A-B30C-4C02-919C-725B57C203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A51F02E-4C95-4468-A27B-3E319A1F99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BA128" authorId="0" shapeId="0" xr:uid="{5AEB1E6E-96B1-4568-BAAC-307535180DB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CB0D0CF-3823-43BA-ABA3-E9E4BEDBA25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FD1DBCC-CC20-496D-92D4-A60C6419310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A7FF086-B6EA-44BE-A246-6E03334A1D1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33E242F-8C2E-411A-BC90-4E742F15C52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262BC9F-7B49-4EE8-9406-045C531C9D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80DF945-0560-465D-B625-CF5293ED3BE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B6CB416-9FA2-4907-85C9-19BCEE76EF1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D576E22-CDDC-4EE6-9453-C77145B634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DC63B82-B700-435D-8958-91026621A44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B3015B7-5D87-45BB-BF7D-87A78058D7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3448EE2-B9B8-4CB2-AC50-A9487CA594B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747AA01-9E00-435B-B4EC-1E84B1A375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44CD55C-00BC-4F0F-B68A-950AEF4E2F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F7E17E9-1DB9-4F76-BA79-18DC5AE13D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CAEBA02-5498-46B8-B5FE-D54B2F0565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0EF34F4-A936-455C-BAA8-01C7785DAD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5097F18-8C15-4483-9019-FB324F5F332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7416AB5-6F35-4B1E-AFC8-1D95234B806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D2B462D-ED7D-4756-919A-BC805A5501D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B0F5425-A9CC-4E07-A1F2-67172AAACCB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CD068FF-D778-4828-9B3C-15587E3E71E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B1392F1-A273-42B8-A997-F8FBA2EB7D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6C4FE21-2172-4469-B720-6E93A6FF82A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95F2E44-5255-4DFF-95A1-CE496592950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CC2027E-A91E-4DF8-A782-6626B85C2D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E77686F-A342-4004-A5AC-01A2A835B0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A856A59-C06C-406E-A6F1-C2D0724103C5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E311ABF-660E-4FE8-9F18-0083A511BCF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0A2CE89-BEA1-4836-89DD-EE04C8D6EB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DD753EE-AC78-4C60-82DD-FBAFE5B8B5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4B38F2B-CC5C-4C34-B750-4FCC68E342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70E0F2C-58D7-47F8-B26E-5E696BAA308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9E684E9-C725-43CF-B30B-025392F8C0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B45DD95-DBE9-4B2A-B378-966BC55F47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25C0DE2-99DD-4145-9DC9-68124EA7085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DB2D0A6-4CDA-4401-B0CF-22DE59CEB9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314A9C3-2925-4395-AE0E-FD6103D0E319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AFC35F9-6D5D-4591-89D2-4A791B5A66D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81943BC-E12B-481B-B7A7-E7460FEDA9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97BD5A01-EB93-4952-9378-5440137FE4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7E2AD72-662B-4326-AFE3-95907B6AD9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4E15E67-DE89-4377-B299-CC1F69F62E8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6DA101D2-AF4F-4D85-A1F5-786562BABA6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803843C-B123-4171-817C-29CAF43BE7B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5B48B49-730E-48FD-9C34-1F29E4147D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10CAC18-BFAB-47D5-8278-13345C3EB4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48E1873-C2EE-4130-B4FD-40DEF75B2A7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0C2180D-D460-4D2C-88D7-4CD189D31F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7A02AEB-D202-4641-B699-8C3C073814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A75C427-5908-470A-949B-16C6A0C9CB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D27ECC5-51F8-4BEA-9438-7066B9492D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53035AB-7D35-4F55-A69F-619EB98B6C2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F225AAF-1344-4D99-8929-735AA9BE9F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2F5040F-D40F-4E78-8152-FC00F4FA7D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6C1D4D9-0AD1-4BC4-9388-17C96D73490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3DD368D-FD6A-4506-8C26-85882D4CC28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0511587-30C6-4809-800D-58011BD5250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C85DBBA-4938-4F0F-BE8F-26E98EBB50D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92B0B32-5833-41DE-AB0A-906C0B632D7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11778C4-5BB2-4358-8247-53976E02CE7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7B925D3-8226-4C5E-A388-D3523A3785B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97E31A1-8D35-4166-8F88-D5A1D9E2F10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F812D4C-7C26-4D9E-89B5-BE67B5976C8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681A4D6-7157-4A83-8CE6-9BA460F7B11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A25B8A4-EB8D-4230-B8EF-3C3B10AFFBE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10E099A-F4D4-4594-8814-943253C9C0F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F2D688A-9F43-4C7C-BECF-CC4C96CA4E4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A5B8FAC-4544-43D9-8520-B59DE4BE9F4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2C82B78-5CA1-440D-A2EA-4BAAC55E2E4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36B3041-C2EF-4379-952C-A6AE1877E78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95915694-550B-47CE-B108-A95D382B4A0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C777092-8E74-4925-AD97-99B64FD52E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2CEBE59-21A8-4E73-99D3-FC9F44E920F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D0FAA45-44B6-4A33-A856-DE01C09386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38FD132-B447-4237-A934-BCC72A24736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DC76F38-D72B-4456-82B4-19C0D166F2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1B4B6F9-434C-4A2B-94E0-29FD5D08C11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5F37208-C64C-467C-B679-587C4B345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48430BB-33A5-40CD-8AF8-5CCE580D00E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2FF9B6F-741F-4A35-867E-9A01486BC82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F2B4E71-583E-4A75-9BE4-202B22A132A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63D814A-C493-4E4A-ADFB-378A7717B68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2815FE3-4A61-4BC1-A558-6B0FBABBF4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D422F1B-38E4-42E8-98DD-632F0900B81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8427B54-8C77-4E8F-86B5-0270B185E90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549E4E3-ADD4-4751-A66C-4F372FE7F0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FEB8FED-1963-4162-8AB1-457556D72E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F03B7D3-A182-4AEB-90CE-7AD729B54AD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5A46064-0113-4AAB-9759-DC0F2A9240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FDB4C0E-D1C9-4B8F-8C87-AC1DAF37D3D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EBD358A-05F5-4024-9F62-218675B431D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2333785-46C1-4B4A-9C0A-AA4CF6F9BAC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B7DD9AE-4A99-48A4-808E-0190B751893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3B1975D-A345-4053-84C3-F27C6DB37DB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DB182DE-CD02-420D-8BD2-FEAEBEED00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E5B7A4A-45FA-4C8D-B563-EBDBE7A9024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739AD28-24D9-4B63-BE78-AA1ABB5DAE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0F197EA-C0A8-417D-8695-223C79BE07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918CD01-6C3A-46FF-8F81-5B7A8785AE1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3D325B2-ADCD-413D-A6C9-CF8AC060AA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9C6E729-10A3-467B-A752-AD8AE6E7D67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4571FC4-0F3B-43FE-BC5B-25ADE5E5C9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159D067-DAB0-4E95-BBA9-DED5D0A275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569720B-CB81-40F6-89E1-B71B76D9E22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A356E1C-06A0-4F8D-B5DB-EF61B1E42B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70AADCD-547C-4DF5-B71B-6BDB0DD093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0329A7D-AA6C-4CF7-BF0F-2EF81253D72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72578E9-BD51-4217-B70A-8A57C0F952A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3D18557-D9EC-44E5-929C-B53E8E0A169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3370F9F-2303-4C83-8C2F-99ED2D3A33F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11ECA96-CECE-46D7-9130-9CF338AA3B3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39AD64B-33BC-44AE-A13A-4F759ABA848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69C03A1-4854-4156-8CD4-3BBC6D2FE60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BDB1F06-3176-4871-82AC-A313CF29C11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6FF6CEF-4495-4863-81F8-88686F9DD2B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22F5831-FADF-44E6-AF6D-7441685041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CF7A1A-0AFE-4151-B151-F626DE149BC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2934EB0-FA4A-4CA2-AAD5-ECAACFF040E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02A00A2-1AF9-4D05-AF60-92D3E5BBC1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2D299D7-9783-48F8-9A86-EAE07A7281C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E3927EF-479E-4872-B6CB-02EE7628BF9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5773FDAB-8C19-4E98-AD76-7D30102535C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4ADDA49-9BDC-4E36-A2FB-F422CCDAEA8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971C88B-53E7-4070-8CAE-B8D8C031E68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19B98D6-3A81-49B2-8FB5-638D179CC0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D875E5D-DE7E-4E5E-9047-186792050D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E3F87F64-E0A0-4E23-BDAD-9776EFFEB8D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1D88CA7-A7D5-40A4-BCC3-ADFE4AB1F35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797B45A-F894-4BEB-A153-E1E737CC136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F211E04-2FAE-4647-B9E5-062F6163AC9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9BF22D9-06C9-455B-9F19-A4AD4B89868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4694FD6-819A-4CC0-9D5A-5109CCF519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CF54858-F3AD-4513-AC85-6D4C9E7D0A6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EE37BB0-3990-475B-9741-E4E5555B78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2BE14B9-03A6-4DCC-9617-B81083AC0A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2E37381-0E8F-4257-A494-697DDDD4D92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CB29827-EF2A-4DD4-8A94-7C51283F89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19D7F90-9D25-4CE7-B802-A3A53A98070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A7A8914-2469-4C35-B0D7-573CFDAD1D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B6F2D9C-CAC4-4067-B377-A80211E65C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BA03B32-97C1-4A15-99B2-02746007C6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E4BDF35-1EA1-4242-857B-E2092D81911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ABC9574-633D-4838-BDCB-25DD5FB14A6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FC2C0A6-2C02-4751-9895-2A8C5C4B96D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AE99A36-83FE-4878-994D-D2BB5257211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D2EC755-F3F6-4C63-97B3-178E8BA0751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C1606A5-9974-4B9A-85D4-753555F7075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9FB88F3-4646-487F-9A86-2C8B4F35D1A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F3AF97D-FD4B-4DD4-BBCB-055A818A47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4E12820-3069-4792-910D-88947F6873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875AFCC-8AE2-447E-8D2C-658D177EBC5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D3A560C-9973-47DA-A802-792760E9A07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2ECBE55-4B96-4FC9-82BC-ADD8C53654E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F85B789-3B52-4A53-943B-2009D214B6D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FDC2F2A-E007-43F0-BD5B-C18925BF97D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748FA24-6BE2-4226-A3CB-87C70831A1F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9D474B7-974A-4176-8FF4-DBE88EE770E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9F4E68E-E369-4617-94D9-57994EDFC70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6213D47-C1D7-4E5F-BF42-A9755DD9AE1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BF4967F-BF83-4E27-8393-7AA10C24E5B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0839997-05B5-44BF-965A-880B60352D0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5FFEA40D-E63E-4775-ABF2-483AA25565E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6FA8527-C324-440B-A99B-9FA615A8988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C98A904-547A-4AEB-B6FB-1820B9D5F98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7B91941-4070-4593-A8ED-691FA0C9278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D647797-A76F-4258-B8BB-39970A0A7A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4B53FFD-7229-4664-A0E0-2CBB07898CC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53D0242-BF44-4F8B-B04F-06E428CE01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F45499E-6A2E-4608-8494-CF4000D51DB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4394CCE-F2A4-41D0-82AC-2B7890147E5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1E15D6C-A691-4BED-B110-BE8F1B1085B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1095227-AF3B-47A2-8AF2-E496A031672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46C1B5B-ABF6-46A4-AE7E-D67B36B7E05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FD8D1FBC-0C32-4B10-B9AC-945A3016A04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CA0FB66-4E51-4E30-B763-996032694D8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E0471A2-C688-48C7-BA17-F5BFE802415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FAB90A0-9D08-44DD-841A-D0B6F786A0C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6149B91-52A0-4C1D-8705-46C747B23EA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4D73B14-CB97-4FDB-8271-5FA881ABEBC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9AC43D2-0172-4B78-9840-8BBE332375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BE6F872-444D-4CF0-8E05-3356F62BF3F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6752713-A24C-4654-9415-60200DF7C9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C1814FA-C73E-4B40-BE73-C90EDE4F2B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C8EC238-9639-4DDD-A8D6-8499452F04D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0A56C09-77FF-4088-8A9E-9C1559917C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5D7876D-BADA-4169-9FE8-285FBD249F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5D34436-41E2-4B1C-9C1A-6EC075E3E6F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1F070CE-C140-4A3E-9628-93A410358F2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2C9C35F-DC84-46F3-8C5E-F168589FF3E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755D281-5E0F-4153-9DF2-C96992E31A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86A8AF7-E223-460D-BDCE-D8F38493C1C1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EE79611-E24E-4AC6-926A-C6454AAECF5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C33ABFA-EDFB-40F6-B335-439A5CDC3E8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B21ACAC-31B8-42EE-B653-598B2C1BAF2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CEA9291-597D-40A7-988B-2EAAA529BB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C60E422-B473-4644-B612-FEA09AA0FE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E242390-C199-49A2-82CC-28E68FA05B2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95F2DF7-06A7-4794-B8F9-992546D20FC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982450A-CF4D-4EAF-B884-84F7D27FC13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CBFAAB1-DB64-42A6-BFD3-1F69AFB659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B0B837A-0F09-4650-B55C-ABA72A77F04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2F3865F-698C-4751-8423-48E7ACFD828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8E086F6-8BC0-4633-B24C-F3904DDD930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ABD97BB-82DF-4510-93A9-186A37F9DF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1AEDAA8-2A2F-4879-A135-9A21E25363E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40B1DFF-596C-4B75-BDC8-6BEB6884834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32BAA25-76E4-45A4-86ED-9C0A54B7C21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600FF93-A146-4EA9-B31E-2D60E38E12A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9EE1EDD-6B49-42A6-A062-046CF2C0E5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360EE7B-2F07-468C-8D81-5BCB936D34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F29AA41-4BFB-4E44-9494-6BB0136C92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6ACFDD7-3E45-4F37-9E36-625DBC5C322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75295B51-8692-4545-93ED-213CE7BD132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E2E3506-04F4-4EDD-BE8C-0C7F7E0F36C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05AE085-8A33-4A59-8673-660E36EFC1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DA132AB-69FB-4881-AF3B-C60E27523B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A795547-F000-4CC2-9F62-4372DC41D5C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3259E8E-27C3-4880-A19F-17DE309747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4A9FAE8-99CE-4400-BE87-1AF12E33B4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CCD3940-6FEF-4AB3-8261-A2527091CE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2E9440A-2228-42F2-90D6-F575FACAA5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BE869F5-7D4B-4782-A166-A304EEEDD95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87C5B23-F5DF-4CE8-88C8-DC8F3DD498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1333795-B0A7-4B18-B676-318A08D2471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710D8C6-9F06-47C0-8A87-7993582A00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77B1BC2-DE80-4BDC-9F96-E87FBFF75CA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A8A562B-7499-4ABE-9020-29DDF38F7C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947E37B-5570-45C8-8FA0-230338AD772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EE34043-D8D5-4039-B819-63AEAAEE03A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4B981B7-B1B3-4719-AECF-0171010A3ED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5A4D386-826B-4418-8931-D81A39DBCDC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ABE9D4D-5CB2-4DE0-80B0-91C2CF2E926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C821427-B57B-4B25-B7B1-974A9C436BF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6F9D14A-7F11-4391-BD57-0F59A2CD403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2D6A014-DD7C-4F43-B432-04AA457B26F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E3CB7CD-8F05-460D-BB1F-8EF29B4E056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A880E95-8026-4E4D-B7B7-E92336E218B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44590A9-4CF2-4554-AB5F-79EF19CD19F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DE5A8DC-AA93-4D59-81BC-FC335CBF71A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DBDD651-24EA-4BCE-BA00-E56B2D949FA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C427050-91AC-4F11-AAA1-21BBFDA534C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F8EB897-B108-4929-BCF9-6486E632844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3852AE2-E794-48B8-8F66-8B01F89042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E443982-CDB7-45C0-BCE8-13AB2FA4F97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39DEE12-4288-475D-B862-8592AAB8D0C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F543726-EF00-4CED-9159-2ADFED71E8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31E33A2B-D750-4E18-9117-408C07AABBA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6971D36-32A4-43E5-8C48-E4705DD7AE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C06990C-387A-4365-A1E4-5222CDD6466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5CB902D-D5FF-4FA3-988D-87A420BE79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A4D4815-C73E-431B-B945-5F0E04319FB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3991588-2447-485F-88F2-BB1135ED63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8D7CB7A-A97F-4B56-8DCE-7B61361EFEC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86FAF3F-2D24-4947-82BB-6FE5F48FFE1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452B246-8450-48D4-BD74-A67F84A05FB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3612443-BA68-40DC-8BD3-49AF6772D4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0CFE9E5-FE25-498D-9BC7-2CFBE84AEF1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B89AEBB-24B5-4081-96B3-6C6C2376C7C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BC58161-DFC5-4CEB-BF86-5C24561448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ED4B02A-7EE7-4B04-A35D-86E50FC7E0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D633106-C9C7-49A2-901F-EEBD4E99EB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2811E52-92BD-4EBD-8D3F-7D82E1DFE4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FDF308B-9E37-47DE-A566-DDFBC651EAD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FA56792-1870-4565-AE71-E207576221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A6CBAEE-709C-4B3B-88BC-6DA33187EA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765812A-DA56-4CCF-8911-AF5263216C3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C255200-0215-40A2-B451-DB5A14CD406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1DDB3C5-DCAD-4008-BDCD-047C3BA9FD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1C5D7DB-574F-4911-9FF0-F62883F7447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AA74580-635D-4F31-B917-EC78EB4B4DF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CA443AA-3B1E-472D-BD79-05200D656C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4546D71-3B4E-4299-A737-82A7FD0AB2B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D61A174-1B03-41D8-96D6-9CAFB92F0B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22ECABE-9969-4D6B-84F5-30513EE18CB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2640D95-BC1D-4BB2-8DF8-6139C3B4A0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BEF018D-7F8C-49C4-A94A-93B929ED03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9EE69A4-E4F9-4D02-A177-268676688A8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A544761-0AF5-456D-9682-D85582D4F4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6E84EE5-B79D-4053-9B82-166768B08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54CDF37-EF5F-4B36-BDB1-159105EE12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2C7CF80-9ED7-4563-950E-DCD4F82F7A0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6283B4E-FE66-4568-AAFE-1ABDB6700473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640C6D5-FD40-4F08-8D8B-949D1EC7C1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C23C70D-6E93-4F6E-87A1-BD82D8014EC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4B01F0D-6677-4362-9498-FD9A10B0D7F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F6FEBA5-75E7-40FE-B6A1-610B4A4970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73998FF-6C44-4B04-8AE9-131D6D590EB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B6CF140-E629-4766-909D-C741603AE36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8A0B1F4-7C0E-4F55-8310-78F32D9316F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83B934F-8843-4522-A05C-4EAFDF8B02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025E1A3-8890-4810-99F7-BAEB70BBAAA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F82D0DB-F5C8-4E11-A9E1-29A78D705AB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91F55F1-DBBB-4FEA-9F1E-B8814EC255C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E80A8B3-9FD8-4417-AF84-68A92F0D417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B5D2270-8416-4261-879D-227DC9AF1E1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B65E16A-D5D6-498B-BA41-D9D0B23C4E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EE23FC1-D41A-41C6-927B-0637C7200DF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7132B925-D1FE-4CD1-A85B-7DA6D104BB0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47344C1-6F82-4F22-8368-6670326918F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E25CAF6-335F-49E4-A5A1-1F73690E06B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D87E78E-4E59-4E48-BC42-90359C0B9BA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6F5EC0B-04D1-4C5C-93EC-ACAFFC5D7DE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9074379-A1A6-47CF-90D5-8737A7D8070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857304D-DF59-4A0E-B632-76B5A34866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218A7C3-3E4E-4238-97C0-E1F0715789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FAE8979-1072-4651-B54B-3E9ED2A142C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5F3206E-D5E9-44E0-B1D9-100DE9BB4A5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196D0C32-47AA-493A-8247-8CEB3CB0B4D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1E0C515-3E23-4764-B728-1604D084F92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40286B9-2466-44C6-84D5-F700676A7BE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4C52E92-EB99-4011-8AE6-2CE59FEC243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56BA89A-AA6A-4A3A-B01A-3CABE987E9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28AB8EE-1043-410E-9189-BD9DB28958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DF79717-F4C4-44EF-9022-B0147618EE2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012D9FE-5620-4CB9-AB82-C1A405313A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BD9E0C5-FC83-479B-AF05-8B61F6584A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087514B-4C69-40DE-96F9-2BF438A4C9F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4492CAB-F686-4401-8126-1CC64EB15D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6ED1542-C0F9-424C-90EE-02C5D6E905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3109270-31EB-421B-8E34-351072D9E7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2980B44-9FA0-4E6B-9781-B0475941AA1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5D57D54-A5B8-475C-B82E-D91C04E7E2F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91AB105-B678-4BFD-8FA7-BAFA3559E87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0BFE034-C27A-469C-A602-D0FFA1F0E75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F8B1DB3-0A2F-401D-B8E3-43D667F8CEC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4ABE1D2-8E94-4715-8AEF-602F3781D76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89B4327-77EE-49A9-A199-8FB105C989F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AB04D19-E316-4EFA-8AD2-87445778715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A3F1935-3A56-4FCC-86F6-E2C1F4F832D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BD4ED0D-5A12-4F86-97B3-B5B4AB2C623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3ACCF0E3-E3C4-4E08-BB6F-9A37E77B400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0A8082B-488A-4384-945F-627569DEA46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483E240-71A2-4A3B-BB31-40EECF2E24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43335A3-5A36-4EFC-B3C0-4B2F8CB8FDF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6D3440A-5328-4B9C-9953-1008786FD1C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052A30A-8690-436C-A759-2097A3E86A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D54BD3E-7707-46F8-B3E9-D08F84E2A8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B9907CA9-A2A5-4F26-8AB3-E3CFB83FDA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7157BFD-44F2-4B8C-AC40-9E2BBFAB6D9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5D9B95E-4EC7-401A-9360-B3DE585E411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E3BA3D9-0F81-45A4-9609-D8706125A00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2C6E0CB-C2C8-4EAA-A882-85D6C36F05F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DF19167-AE27-4FCF-9733-B3E4E68F8FB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D695B44-625A-4C69-A35D-E1F5B9ACE8C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0574B76-52AA-4302-B551-50FBAC4F27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19080D4-D1AC-4C8A-A3D6-604829ED2E6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C304633-EB73-4326-9B2B-49558DA6B9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6283EAB0-8065-4B25-ADFD-EC41908A1C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3C424C0-5728-4D57-B558-23EFD1D7483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F09FFFB-884F-4478-8768-39C819D3F8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B6FEDF2-18EC-426E-9534-9F1C201B57D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0FA8262-6909-4655-87E0-D67F4844F2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8956C91-94B7-471B-A946-B60C87F15C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B4FC83C-8CD9-487A-AAA6-5EFB8A4C424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75F6C3D-B872-4DE9-9B10-53BE12E80A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E9AEFD2-DD51-41A8-82D3-5D69559DFC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0C24041-91BA-48FA-95FA-0A55D51DB8C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34E4DD5-BC90-436A-923A-0D7AEC697D5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644D9B5-8F4B-4E4E-A33B-0228809B04A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F807331-E93A-4B18-8CA6-79163D2BC3A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3E4F781-517E-4D4C-B680-1B813EB6EF0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45A1317-89ED-4AAE-9000-43E5FDAA53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A101456-A622-4A7D-8C11-3A8E95BCC4F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B51A147-7A94-437D-B3E9-4BF6763E6DF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55EBE86-DE32-4958-A60A-DA1E811380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F5AB6A8-5DB5-44AE-92C0-16715BF567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C7F3E5E-A781-4220-A648-746DD608297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6984B62-6BAC-4017-92EB-8540E9F3DA2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401E9AC-22F2-4BC6-9E78-A3E8C43F84B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7D1D1BB-90C3-46D0-B779-B8E9ED9F895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557E9DD-D65D-4705-93EE-148BD864DFE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6E9FC99-E0B9-4105-B65E-631BB4849D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0247B73-A043-462D-9BD4-3D9E458A3D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269F05E-5673-474D-B8B7-D75D6143B6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CF33C90-D086-44E6-8ED1-52B4C4F1D2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0210910-1EE3-4F11-86F8-CA8A20B0A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8D84462-4C3B-4B2F-9F89-4B95347AED3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42B4452-AFE4-4375-9AE0-F189E5DBA9E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5183126-8534-4435-9BAA-E4B53F5150C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EBBFD49-8C95-43D5-9433-C4EB343403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BCDC56F-1ECC-4BE5-BD37-39B9D22108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7A8F955-0978-4B43-86FA-41C1C345BF9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7587540-4190-4547-8EC8-C49B34259C2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C698EAA-950C-4A56-8442-8D45E035EBC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44D1EA4-8BD8-4FB1-9512-EBF7AA01A9F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6D03B72-20B8-423D-8E19-E12C4023E6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508EAB4-5D7B-4E84-B057-5F95D7DBB07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A86EBEF-D752-46BB-A315-DA16DC375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EC7CD34-F832-43E5-879A-DDAF6C9AE5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708B9BC-DE55-4333-80C0-3623B0B7BC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0B88E38-47C8-475C-94F0-8F9B84A200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9FDA2CE-F3B7-4127-8279-7B87E790244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9DC21C20-CE37-4EDC-9131-C03236F6F2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FD8CE7D-B80F-4F59-9A98-37EAC90AFF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38B20C25-671B-4D5F-B51E-89AEA09F52B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55884FF-0682-4312-AD57-5DC4A53710A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65C445E-AA9A-4006-AFBF-E90B9EC8D6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39D839B-C148-4ADD-BAD7-E97A670095D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AE48C87-EDAC-49A7-90FB-012A45B3786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545DDAB-8F41-4C89-B530-997708B86A8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3278E2BC-1784-4A40-8DE5-0CD089D7260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D76A88C-B308-48AD-9AF0-791E23E851C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01FF7E6-B8CB-491F-9E26-991C925EB92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A86BE46-5656-4629-8C54-63D94B7762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3C10897-C056-4010-87D4-C35078D55FB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DD97473-6FD5-4FB9-B87B-2462C044EDA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A0D8631-607E-482F-BD2E-D82639DADDD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4D613F5-1E7A-499B-8CC3-C821E8B0AF9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29E3603-CDBF-4447-B112-2C571E18AE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5F11F66-68F4-41BD-872C-8DC652BB950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10EF755-8BF7-4C64-89DC-28C1FAFF3FF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FC09D86-CA42-4F83-BFFD-FB8D333CB08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280B398-BE21-4B7F-8121-4BD2519029A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EF05AE2-F151-477E-8EFF-1F5C97105D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8B757F6-F299-42BE-88AC-FE66865A0C7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7FD926B-E1AC-4DC5-A70C-C55D6AF864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0810249-AB71-4F68-ABE0-13DB1C1EC31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A75CA8A-29CA-4E8A-9790-9C0E8136B8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E33DEFC-C4C3-4F7F-B78F-17FCCD50E99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BE41A0E-CC50-4CF9-AD85-D6A348120E5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A18AB0C-6F69-4BBC-B627-101605BFA86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D9C487F-0FE8-4193-8AFD-192FC178D33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F856BF3-79AB-4268-9EDA-9631C2645E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64A1480-3484-480B-973F-94AEC53B83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2C9765A-6325-45E7-B8E4-4A83FAEBB7A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71AE60A-FF6B-49A6-9D00-04E6227F6AE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BE35D21-C053-4086-9863-48C5F880857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A1CA372-AC25-4392-AF98-65353E1B6CE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8157E16-800E-4E31-AB9C-7B32C42F7F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867A750-9CAE-41CE-91B1-36472AD224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57D70CD-C7D9-41BF-A98D-590E2E744B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EE24BA3-C7D1-42B2-87C2-D4AACB82978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76BC989-918B-4D2E-A0F8-E1312AE5FE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21B2D6A-D42A-4442-BD2F-70799C4DA48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7E9437C-C47E-4B98-BE03-D1CBFD4F6D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F24D714-61B4-471C-8AE7-3AA2E34D7B6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97A611A-4C48-4D83-ADA4-D48FAFE631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91E53CE-CBDD-49AA-BE34-3A583737BB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EA1FCFD-CF46-42D1-870A-1BF9C112A5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82CADAE-455A-4882-8FAF-DA7D88340A2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535B453-6182-42AA-B5EB-5259A064361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9607223-952D-4AFB-BC63-AB0267A472B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2FDC3A4-85D3-4B94-88B2-E3B8259585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A6FE0E4-E0D9-4E56-BC9E-9C9B3038E81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1798652-4C5A-419A-B7FE-EC7E6F9B6B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D66B2A2-2D41-424F-886C-F84E875D9D8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73E5C79-4653-4F56-9EDB-6EA396B7B8BD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C19175A-0589-477B-AA1C-F9D2190201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9788A72-9A0E-4322-BF4F-A5FB0B03E3A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2A6D3D9-1404-4EB9-90F2-02F01ABFDB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FD43BE3-3BE3-4F43-B89D-ECDB7C3F252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3488BC0-7DA9-4948-9CF8-8F6CEBBBB0F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4FB553A-3EE2-4E5E-8CD9-92BCC37969B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56978C1-22E9-415A-9072-A061C0C3A4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A6AE69D-F16E-4EF8-A1C1-551E881A59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60A69A1-60B2-44FD-B47B-40C4CC75AEC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2430E27-42B0-4D88-9E70-8AA25194AB9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CEE6FDF-B534-41FA-B477-6CF47648C97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D25F88F-85B3-4982-A10D-4A2DADA9F5A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225AC08-E128-4EEF-A60D-B88AECC925F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67B1C50-A9C9-4AA8-8DFD-ECA42C38640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8971F2F-846B-4F14-931A-8B9BA34EBF5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B78D492-5AA4-438B-A0F1-7BCD11E380E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FDA5F3B-4F35-41FE-9A7E-061BFDCDE2A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7878B98-0A0A-4999-9E26-CC187CA453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8D81BB5-B0F8-4B59-87D1-7E7BD81CE7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609034E-A48A-4D28-8C3A-1673EC39DC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63BD18F-9092-4D43-95EB-285D86F5530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820E2AA-9392-4DD6-8E4B-22A8EE43F07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BD1D1CC-6A61-43AF-BC25-BFACF8968F8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65C644A-F019-44BE-91D3-32D979BDF29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80427D9-D001-4E79-B438-33C26EA0CE4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547E243-EA92-407A-8805-A7BABB3AC5B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2141F4D-BC15-48C6-82B4-F87BE2E8F0B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DBE99A8-9CE3-40E1-B57A-AA3070B401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37347E1-BFA2-4956-967B-C0DBF60F014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04CCDAD-B688-4546-BCB2-1AD1321DF0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165873C-4511-4FDB-A1DE-40CD063409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729F0EE-2830-41D1-B74C-BD8150AA334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7259FE2-CF05-4BE8-9095-2FFC8CDD824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A07D206-B921-450A-93FA-50D1EE49BCB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AB9FD55-EA1E-46E7-A6C5-E782C79FAA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A870894-8643-4F8E-81A3-67E5DB7080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D0BF711-D9A4-43A5-9E6E-888BE47CDCD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D0B030C-9F80-449F-8A62-BBC6573FA61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5F77708-F38D-4386-B39F-502F9F6A3F3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71F78C8-07BE-4F9D-B941-D8DDF78A6A4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7E594566-BDBF-4F06-A6BF-F20CF92897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41CAD44-8535-4CDC-AF04-70DDCDF8AF0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751CFEC-73B5-4A56-AB2D-839210C9626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80D243D-5709-4BA4-BC41-6E18735BDD4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BD37BCA-6EE3-42B2-AEE6-9AB9147DEE9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8AFD71C-4DE3-42A0-AC07-C1DC4A4CAEC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483CCC5-330A-48AA-A2EC-5D0A2450210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BC3DA4E-CE25-49F4-9849-B3E1201A0B8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91F13A5-6715-4167-8B12-771C49D21F3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A2DCA8B-AA80-4827-9543-10F95139415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3D88CD3-C201-4FF3-89C5-63002D46F10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D4C6C5F0-750B-402E-8F5B-1CFC3EB0751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8ECD4F8-1E27-4767-AAC7-47A7B448C02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3F6CE61-0CA7-4997-A27B-0CC5BD60B2B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CFB41F6-F1AD-451A-918C-260E5E3D68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450C9BC-9F30-4ADA-8961-89E1A57A6E5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4E770C6-7200-43DE-B78C-69F3CB5027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1BF608C9-7848-44A6-8320-ACDF196E1F2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E141B33-0A78-45B9-8E2F-84EC9A14AE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692183F-4151-40C4-AE7A-B5ABC08EBC7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9917025-DF83-4CB7-8301-D84024C0881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E746D59-3672-42DC-824E-D51B7E0F6DB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EA11E9E5-225D-4A70-9DB1-3128126DC21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8EAD31F-EEFC-45C7-9B7B-7CDDBE67388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0831632-76C3-4BDE-85F3-2FDCEA2533F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CB7107C-4B4D-4459-BEAD-BA3A5560CF7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5474E42-16E3-497C-B892-2A38B7A2EF2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7BD3C2B-7823-459C-8CAD-A5B7B39A4DD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E5BA1EE-1CF0-4EEE-ABC3-87ADF6F4B8C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50D77F1-ADE1-4D0D-A681-303FD88A823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F65F07D-9CBA-4BA5-8C7E-D79EBDD9B0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EF05426-6F77-49FE-9EBF-03335828068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92C95A7-837D-4B54-A282-6C42D11192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ADD3ECF-427D-4932-8550-C7C01FBD510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721238E-118D-4739-AA51-76E19EF47A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899EAC3-6CD2-4C1C-BB8B-E2C455A2D12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32A3725-FF8D-4611-BD8D-480E55CC06C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57E68B2-D865-4C45-A443-B1F553605A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B254B49-B9E1-4868-942B-518AF1E9D4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2CCC5DA-1F12-471C-8798-4DCD96462D1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E7F5A7E-1053-4C9B-B99D-85BC07643F2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EB7F4A9-50F8-4D06-9A65-5525668D3DD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CB3D8F8-DE73-492D-A131-1FFAAA99E5E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A7B4B06-7BFC-4670-BE46-2EA89A05CB7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BAF584F-A44C-4842-9AC6-FDACE8C4E72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C0DCD28-2DB9-4EAA-81D5-F91F1BB1E2C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15BF7F1-233C-42C5-8D6D-58B4F98997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A2377BE-C994-4961-B91E-21EDD12539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2AE240C-B5E7-41CA-A454-054C2D5A7A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86B1F26D-216B-470F-8A37-37947A82B30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D6ABC20-E7BD-49AC-9D67-97E6BA68720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F9F152A-D982-4C7B-A632-76B95A293D1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BFAE91F-7FC7-40A7-8A66-E6C91FD3E6E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DE6FAB2-0628-42A1-8E22-3FAC26ABA91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9D7FD99-ED88-4E2A-BE2C-D822B1B773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AB79FF2-1261-4B01-8D93-10028DB4BD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D951B0E-C6B6-48BB-8D49-C90BDAF158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7542CE3-4579-44CD-B9D2-250E695E4E8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9DCBDF3-0A7B-4DEF-B878-35203D2566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54EE91C-C612-47C2-B759-1F3F6F33BA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8F11EC0-89F5-45C1-B930-6A91A95CDCD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C115659-D4BE-4D28-B691-6B437E2553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33B4E26-C031-4D56-9478-74BCF3A859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2E6A5DD-9AB9-4E93-B24E-2C5A4B3D55E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E67115D-B981-452E-8F8B-77A9077F1D8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82C5466-67AE-4A0A-A244-08B8A57C04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D6C3E32-4727-4AF0-80AD-BFB6C6516DE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DC4CF26-274A-4713-9AB2-C11BBC6AA7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60FA20E-1997-4449-AF56-3F343BDDE2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637363D-5512-4EDA-AFFA-21A87CAA5B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2CBB2DC-B004-4F22-B5A5-EFAC040A84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DA25792-DD99-4F6E-921B-20AD9B5B35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ABF4917-E610-4215-A410-FEDAEFF29A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7757CB2-BA33-4AA2-9203-E2E1BF68FC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D1EE1D9-0220-4919-82A0-28BDFDE7655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B351DB7-9A3A-4DE8-B57B-EE88425449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3910726-30DA-4F03-8728-E281C3EB93F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9B4C33B-6E17-4DB4-84F7-BC13CF4332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E170FFC-C351-4D72-BA7D-F823C7CC36F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0B26CE9-117D-433A-A13A-9F96B67E7A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74BAAAA-EB0D-4B4E-8B5A-B03E2C0FB0B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2391EA0-7108-432C-BAF7-14B715821E0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BB1CF9D-B19E-4BA8-B4CF-7897182B04F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3DE7536-0D77-4441-BB17-C143DC30681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93139F1-0E80-4B6A-8F46-032FDE5E9C1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C91693A-0766-45F1-A22D-EF640BCF08C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CB35784-D455-476A-8643-1682B2765FA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0A25E31-151E-4CF7-9398-6C9E4A9E490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096FAF1-2475-4CEF-B241-A862BFDFCA13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CA4ABD3-4182-44C1-A8FA-AFAB0CAC97D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315C9A2-C0D4-4B17-AA93-6F461075FE8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57ADF2D-7674-4E90-A19E-C2784ECB3BC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29E7997-E62F-4742-80DA-767DA068903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7CE5582-93FB-4D26-973B-40408E4D250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D96AA1C-EF33-4F35-BF60-9F8B2829CDE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5BBFCFE-F0F6-448B-8139-F41E095A4F8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EB4B8C6-930C-444D-84B1-7F858F34A6F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139E644-5795-4AEA-8B96-1262BBD1AD0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2B5CACB4-2A70-43B1-9740-F9CFEC5A3E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5F55DFD-07E3-48D3-AACD-511F5592DCA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4070D2A-C123-40BC-A7FC-3FBB9D8658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C074BE11-082A-449B-BD89-5694A417BFD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64965BA-430D-4A64-A176-A5124698F27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B79C813-B30E-43CA-BE41-CCBDB211B35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14D74AD-45FA-482C-A86D-D5AF446C73E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1B2E9EF-D224-406D-9275-4D05E4CA1C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6174ABC-04AC-445A-8C71-53BB9A1BDB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2AD691A-9C8A-459B-9329-AA26808262F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C420643-861B-43E6-B086-8924246783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57EC2D6-687A-4A0A-B6FB-6C70BBC4FCA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1E52C4B-C10D-4E48-AFDB-D881CC9129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943408E-7736-4E62-8205-A1F49556C5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A030BE9-5C52-4B80-A486-C9C3D3130B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0E75F2EA-A7B6-4A1E-9614-7B3FE6BDE6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AC9D784-B1D4-44C1-9BD0-9458D398BB9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AA53E88-BE2A-4D4A-9D3F-FE140C44AC1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52009A3-E06E-4BE1-A3A0-739DACC0766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8F76B65-893B-4DF8-A8F9-0535F3B97F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763DCA3-035D-4E44-B951-6A5A21338FD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BDC9F11-3192-4950-BF7D-2C6BAD8C0D4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DA33CA0-6DAA-4AD4-AA9C-06B8D750B3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32A6FBD-34C0-4931-BFB3-E0E00627597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5F49982-4558-448B-AAFA-177DAA71E3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AD8D857-EB42-4384-BFCE-191548CB28F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813FF9F-E91A-4169-8AF8-10C961D2F50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A0431E6-FA44-44A8-8AD9-BA4E032A49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997582D-5617-48C4-8D0D-DADCFC79013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0543069-08BD-4CC5-AB55-479BE5A24C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A128D7E-1374-4098-B341-4BA7CB7E7E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0B03F11-4CDC-41D0-AD09-A20502C5BEA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83CE691-B773-43EA-8E8B-FE5E9D3CFFF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BB5150F-751E-4190-ABD5-68D63F690BE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3849403-785D-4F10-B195-12E6EE5154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4F0DDCD-0B5F-46BF-8F28-293E11788D5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965D725-5A74-4BEA-97D0-5FE68FB2224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0C35807-D88A-4B25-9AFC-0A662DF465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50EBBBB-05F1-4284-97EF-B5F0A9A4D1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FEC5346-3D7A-456F-9CA2-76F4F9FB696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089456F-7C84-4651-9B92-9D4BB04F6DD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4B082A1-92E5-421E-B303-9B0C4B0C4A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874AE43-FBC1-4821-8EA6-76E6BA1B88D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F244D98-2B00-467D-8111-95AED80A773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20288A5-8449-4DBC-9C87-301D280784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2158D84-6EC1-425F-8065-17E453A36A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9F71311-A975-4633-A237-F3390341141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54F278F-E989-4DA0-A3DB-89AE0FB8CB0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21830A37-2D78-4C20-809F-53625B7BFDF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6C70138-0D82-4118-A6E3-5FF16924169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8A4AE9A-6FE2-4227-B007-66E22EFFC6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E7DF0D1-A3EC-4065-B445-F8B43DE00F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C46242B-77A5-4692-ADC5-0DF4D793F7A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A3B2CEA-B543-4A0B-B38B-F88B045BE7F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C2CCCF9-4EE8-4FA6-AC68-396DD1B185C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298D40A-D12A-4B3F-8608-4AC036DAB55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6970BD5-4836-41FC-B09C-E95D5B31A91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C336932-A67C-4E1A-AD72-4F4522ED83E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2D33D018-B67E-4036-9ACF-90ADF41B42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51468E5-E928-47FC-8615-725E3CA085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C008CBB-9A99-44AB-AE2D-5257D0BB16B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ADBF01A-BA17-4629-8463-37D58C669A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3DFBC23-FEA7-4969-9498-DC4ECE69A2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4D4975D-F0FA-43B0-B7E9-C97ABB371C5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8C2C892-724E-413F-AC27-F4B6F398E2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6D44226-7B53-4275-8492-49B6EB3C8FE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7174610-D7A3-4DC5-896D-B445D49702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14D37B3-456E-4A4F-8482-670E071A0A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47F97A8-FA52-42BC-9B62-F6A908FBE5E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33CF532-1809-4D82-A2F0-DD24E4CCB3E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9620322-EF6A-48E1-A444-2EB4A2136D4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1FC6A19-1234-47EB-AC9A-C21EF6D757F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71DFD41-D441-404D-AEC1-84CC0089AF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AE88993-0E4E-4C92-B223-63B4B3EB8C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1F4FCBE-6E1E-4E18-B5DA-BDBC018FFD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DE89FA9-70C6-4A54-9D00-6879363E5CB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58597A1-9976-45C9-8E58-A3DFB13193A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B4EF06C-B002-4DA2-B355-E6E1668D810E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F98293D-4C8F-40F1-B002-2FDDDD91C6A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C32713B-7956-4FB7-B730-3484502AACF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F4E891F2-1E95-47D9-AFF4-A415F024F2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13A8363-C2DF-4D8A-823A-48D6A012A34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486BB5BA-88F1-47D3-9B31-19602E9738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2FCE4F8-09D5-4573-854A-286E94F6E1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D0957B1-B893-4102-AD91-E402391E089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0B7D45F-5569-4246-9252-0499D710CBC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19FD776-B227-4C20-BDDE-9A23023503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685400E-23FA-457D-A3F1-83E30A44461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D4898DB-E1B5-4F44-B531-26EDF1FC63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C6CD583-B8FD-4049-8E7B-53322A431AA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5EAC9D2-36A0-4F35-95BF-6AA5E246360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1AF926F-D37A-4C49-B6F5-627D3AF5E6A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D657686-45E6-46D4-A23D-CB09C707AC2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AF53FCC-6D0C-45E4-AA26-145160E3B5B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169CBA5-78EE-45C1-830A-F86B957E966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F14F6A7-5ECA-4576-A4A4-2D1C177310C4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12A27B0-8DA0-4C06-9104-B4708C999FC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2EB81C9-B06F-40FE-BBDE-A34F12D3F4E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57E0E45-05A2-4432-A556-D04F95F50F4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73CB401-ED43-4F5D-AABC-CA89ECE5E40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49F0B52-A311-47AF-88B1-13BE30484A4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E278ADF-45C3-4FB8-818D-F9EC4184E53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A77775E-B05F-42CD-BA0C-AA21E4B95C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1583E9A-23F9-4219-9896-9A24F2571F4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0798BE5-7390-4B20-B4A9-0008083C54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4B864A0-4D85-46B3-84A2-9C8527566DE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DA70C6E-CC5D-400C-A84D-DF7841B84E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4D8A51E-D4A6-420A-903A-BF67C7D977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4EA7632-4A2E-4C0A-9BF8-516EF3907C2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56EEFC5-BCB4-4AE0-944C-B637D2C6FC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D4BB143-847D-4AE7-9A30-F395F75309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F66BE51-F9AA-4231-BC16-7FDA4A0AF58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429C89A-2081-4B94-BED8-CE19E04527E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4874C95-6CF9-4977-BF83-1712D4B25B5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DC6C948-F026-4EF3-A0DD-C3FB721CA56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66D9D12-1CE1-424C-B1DE-C51C9224B67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DF26B82-9B8E-49D9-8D38-2E81205912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DAB867F-3BCC-492A-A7BF-F35717821AE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F9E4DDB-4A90-42AF-9319-4331AC37DB8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5C417F7-EDC8-4C0E-9DA8-FFBF4B6069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ABC3662-F10F-4608-9725-8F06A4A121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446B74B-4449-41D7-8BE7-444439B5B34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1CB752F-6AE1-4142-B962-9390EBE8194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01E76A5-F2E2-4DA9-9F8F-D7087FE4ED6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ACA246C-EEE2-4E56-904A-5FA971CBE7B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52D6F32-1975-45E7-882B-53A99F28351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506F47D-F29C-46BD-BB05-991DB138BA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EBD284B-3EB9-4160-920C-C671AF8FE0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AFC96EA-2368-4C25-BEF2-58D3312771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C037B8B-BFB6-4079-9439-3086CCC398E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BB8D5C1-4670-4DBA-BF4F-3993735DF2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0181D3C-23B7-4859-9679-C40D1C40F4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2F0B49D-0ED3-43E6-B063-C4CDFE8B43C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2827BD9-3BB8-4851-819B-A41D55A816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EFB1166-0C4D-40E0-9835-BD308CDDDC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CD6E24A-0717-457D-B5A8-E4259944F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BF02432-37AF-4C45-AAF9-977B159DF06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BA1722B-F482-46D5-B9A2-BA8781C6131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0BEDB9F-3358-4591-8692-3A04519BF7A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377BFA6-4252-4B8F-B3B3-1E64FC32C7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A283E70-9964-4051-8ABC-C1557226A6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AB65C9C-BECA-487C-A24C-9E8911F3CDE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81045B5-85CA-47A0-A5AD-FE5AF203D6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852E93F-7803-4C14-8C32-82370F6928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272E357-2B4A-42FA-BE31-62637412CA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45CD7E1-3BC2-4783-B497-6D2835A812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9FE625AB-2091-4D46-BEC7-A59B3D56CFB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5B657F8-9E87-48F0-807F-41681B9F63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8BB7E57-231E-4513-B9C4-8E8055891A8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F6909F6-DA76-4538-A227-9F79DFE6C17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2CAD9DC-2CE4-4B29-9247-0417C770323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F80E8E1-9467-4280-8022-58AF395C0FF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6C80A12-950D-4FB6-BCBE-D22A9E25487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3CA3501-AE79-4163-A6E8-25241B53D1A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F87B78A-0F41-4EA7-9C21-BADF1DC4794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C724501-63C8-47C2-AA5F-5095304C2D6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E3AB7AF-FE23-49FB-9F92-736FA3E54DD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DA49BBE-5FF7-403C-9A6A-277C6F422A5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C9BE6C13-DFE3-41BE-B64D-EC4111B46CF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9A519DA-E38D-4CC0-91B4-C78EFDCBFA3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91691F5-9D45-4F2E-979D-6DC35778C71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189C99D-3A40-4ADA-AB16-2933C2687E5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B5C2EDE-8D58-490F-B673-CB0160FD03C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FC1DE54-EE3C-48AC-A915-99B9C4105E3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7C5AAA9-48D6-4F3F-8820-AE6E567C33F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FE5668E-C6A1-4C37-9B73-1E350B82C3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081B2D2-B44B-465C-82DA-F22190AC3E3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DDD4B78-3AD9-4BD5-B6AE-DD74B5233AB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66B1282-27C5-476B-B791-CAF3C7ECFE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CB3B973-E07D-4C1F-85E0-4BF45D6F4BD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76F6198-D1F1-4B4D-8223-AD482D4BF9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88283A5-A752-42E6-9582-91241B780AA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F407E52-DD5C-43A4-901C-7AF9123DE7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CF01E64-DE1B-4CF0-9A73-30D2D42A878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903DFBE-2FA6-4117-9F84-D962764CD5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3984A40-B383-45F7-AA07-51B23FED9CE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BC19A49-89C8-4801-B5B9-F5531F6BF6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3069DE6-A5EB-4695-9F44-09B4C285C2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3271BB2-C019-4709-84D9-3E00563FA4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674AB95-875D-4635-993F-739C0A1DCCA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3CD14EC-C792-49A0-B0D5-E3E8E2C15BB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E5A9A87-83A5-490B-9411-D3279C478E7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CB67A01-F0DC-4D04-96B3-3701BF8F555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7E367F4-99B9-4537-8D3B-38072ADE10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FBA5183-5301-4BCE-B7CF-622974293C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7683940-80E0-4356-955D-24B47F984A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1FBBDB0-0650-4443-8FB3-8B24994678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F98CCC09-A7BA-4B96-AB03-1A34754DD07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21433A6-A950-4830-9B08-F2A6CD4C36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A4E4C76-4EEB-474B-8A0B-D5BB3DD802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60738D9-D38D-4A91-82E0-87B09582C96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2309141-3B4F-4619-B22E-856060E40D2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37B2BC4-3C39-4962-9D11-89943A8667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99605CB-0199-47BD-A8F0-B3DBF2D4D4E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1BCE1D3-DBC2-4987-ADAB-6D6C500DEC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8E52FE1-809E-4FC3-8235-75CDDCBED6B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C761AD4-81A2-41CF-95B9-46C1632838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1464D41-3770-4FFB-AEAC-37D3D0A80E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15EBC62-7CF1-4840-9F5E-E040B9A8CD95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D69CC1E-61B7-4D2B-8652-0A28670D79C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4CFD89E-DE2A-4E52-9694-BF306B142A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E185271-D126-4B96-83E8-0DF065D3C94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1065637-7B87-4959-B771-E22C2CE6EF0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113ACFE-0D25-4217-9052-DCD8BCD75DB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460CA93-7BD1-44B1-8C4D-D5C9633FE8B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7A4FAF6-5A56-435D-83AC-E2964FDCB14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92C853D-7440-48C2-B25C-017AB8936D9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FC1248D-9A4D-45B0-BACA-790E118615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B11D435-2993-4237-963C-8492D308E16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9F987D46-30C9-45C7-A7A7-9EA6EB5454C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4E914D2-7B9A-4EC7-A422-F8D8CB86554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1D28853-C844-47F7-8C53-E4CCEE78FE2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0AA171D-7870-4B3D-85D4-D7617DD88C4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308A6B0-CF88-494C-9989-3F82A5752B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DBA6ADF-8A66-48D0-A4C8-0D476B875A8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BA83410-1AD9-4C29-9FCD-1A6AF235C4B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8E5E302-FDEE-4206-B9DA-4266DDBEE4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C01EE60-807C-4DE6-9898-F3B224E9F26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8F0AABD-039A-4790-B495-DC7A47B6FF9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AAE8625-9177-4417-A53F-93300159D71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6D24295-4014-43D7-B776-2C9763315C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F35CAF0-DC79-413B-9977-B077AD3C1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E931FF3-6CDD-4596-8D29-1AF35593A92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2D595E4-169F-49A1-9FA6-538E6395709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BE10C6B-DF04-4943-9348-741503E8B68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B7A2D60-4FC9-4A79-82F7-C3D4C0D0392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7C6CCBF-5BF1-4BD4-A37B-7F84AE3E7F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EA1E9BF6-D509-46D7-BAE8-F9581419358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BF27DA5-CA20-4D65-95B8-B58BE60996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25A1C61-1A7C-4547-97A7-99330A446B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D53166F-5568-4D38-9377-84FC2F6CEEF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B33E836-FBAB-46D4-BFC2-C275C61846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67BFF9D-D02C-46FF-9A10-EE87AF55C6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C44347B-A1EE-4A1F-B9EC-A6C3EB2219B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5F219EE-89EB-4F99-9925-228A4CED01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E67AA6D-A88F-4741-B74F-426E89B4D8C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3CABE14-D33C-4233-9912-EC1759B947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FAB9D82-CCCE-4914-B857-ADFB7A687AC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60B97EF-B193-4DCA-A90E-1F12A6E6958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B5546AC-5E4D-4FBE-9BA0-DD413A2B1A2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52A705F-BFF5-41B0-B859-15A10B4B2AB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6848F83-45AA-45BA-B6D3-84A5916B5B9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5253F19-21CE-492C-BED2-0B1DA6C7EB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7AA33CD-8C66-4B4F-B891-1DFCCB0573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38DB39D-EACC-4398-9210-3896DFD22CE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E1BF350-9EBC-49C9-9A5F-49412127B72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D8AEF24-9C12-4199-B6C6-C7F2644003B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462460E-C3F3-4D3B-BCAA-7875A36CDC9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2E6D05C-1C93-40D7-9166-C2FCD9FEEE3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75542E4-0231-4E9F-AF89-D7448C7E03F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D2C2BD7-8547-4FED-9628-579200E5631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3DF4A40-C4B5-4302-9135-33403775EDD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723B124-808F-4C01-AD18-890C54D9E34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3998B33-6FC1-4BBB-808D-2417B053775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F3F734B-8797-4B34-9557-B3BFAB480C1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9CB43DD-3522-4551-A609-DE01BBA90A0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57A2E4E-6E26-4186-A5C8-4DBD43E3B44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3056CD3-37E8-4206-9A0F-7FD07BD8094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787CB18E-0C7A-4CEB-A0D5-6C6F7C4D87F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2319138-7B3B-4D20-8A63-4312E9975E1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18C39A1-0622-4354-8E0C-A2DE767D05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92B6B0D-C024-404E-9C29-0B7C47376E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42C028D-74CE-49C5-9A7F-2E4B80CF50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221D2EF-8647-4D8D-8290-DB4AB00D4D3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0553D40-DA1A-4AF5-9626-1FAF3310472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881F45C-6F17-4AA1-AD85-0D93C0C08F9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C2E469F-00E7-4654-A5D7-F128AD37418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A5F345E-CA0C-448A-8940-2FE36911D3F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39B3BF4-A2AB-4997-AC00-7DB4DDA568B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B1EF4B7-9A44-4CA6-B35F-C1E3695EAB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8AE3430-1E2B-4881-B4C0-BBAFEC6B81C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7BBAAC1-5F26-44F7-931B-7E3F963826E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A92918B-E49B-44D2-AEA8-29E44D4E15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8CCC01B-1C77-412D-9040-65CB29506D8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54D4CF3-16F6-4E8B-8490-156933D060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61038EC-5458-425C-A111-842F7CDD7C2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63B33E0-2950-48CA-847E-DF8DC4AD6E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8A861E5-C590-444D-B27A-443A778108C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5CFA83A-8D47-4AA1-8611-EFD1F1B0758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06044AF-2654-4266-9026-D70E5FFE20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20E09BC-7026-4015-9F5E-D5BE6EB4FA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1B6237F-236D-4BBE-826B-A39A1DC792E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8785E1D-2728-48E7-BE66-86A2FF51C1C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10ECF46-E10F-4F72-9482-C752FBA28D17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FEFE9FE-4232-444B-8012-5C4FBD746F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6427644-2B5D-4E30-8DF8-B4F937B807C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25E2A8A-12EB-4F9E-B0A1-4FA0221256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FC09380-F59D-42C5-BB37-FCF5E771EA7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B7551CA-F122-4BFE-8026-2E345AF388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94A4602-E9D6-4A8A-BDF0-6EB3D05B51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4E2D9BD-8CF8-41A2-982F-93C9922A11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E795170-E109-4149-9272-A18AF6A6AA9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88A4B96-EEDA-487D-A33B-5794A09EBBD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4F31947-A6E5-4DA7-8412-84ECF39F713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809B7CD-8017-4472-B9CC-A97B003F8ED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AC7D150-1B11-4400-8711-469ACAB908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7EB4B85-5AB8-4208-83DC-85EE47CA9DF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47C7160-37BA-4FF4-9390-59C6BC1E73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22A3E96-ED5B-437E-B34E-F37FD24024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8907F351-D7DC-48FA-BC65-6113AE1F58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8243642-B93A-47A3-B3D0-DB37389736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BBAAB5D-BDE6-4FB2-82EA-A43227CD88C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E6CDFD8-0ADC-467C-8FF2-E870EF519E2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1D7A15B-BB18-47D2-91C4-C30B68D9B2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4AB698E-9C85-488E-9BBD-5034568BC3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9D20CBA-C271-48EB-9536-9FCDE21531F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E42036C5-FE50-4671-B160-C5673B7CADE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844C791-73FE-42CF-A872-572D4EBAA9D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D601C36-779C-41AE-B486-C6067766AAC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A216187-C5BD-4FC7-81EC-D09C7A07A8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B65805E-833C-4E4C-85CB-2AE31FBEAC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5989E66-3AC6-4DC1-B96B-9BCBD0D85BA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F23387B-973E-484B-BE04-F5D3220650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38F80D0-4CCC-4C7D-950F-9025022ED0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91573E3-DA63-4B83-A9D1-50ED1C916C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23F748D-C237-426A-90A7-2F53387C9B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A5F42F3-3A3F-4816-9565-DA8CCFB9D98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F4CA9EC5-AF05-485F-9D64-F648A60CF0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E18CF19-1912-4FF4-99C5-720CDBA6B4C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B7F3119-4CDF-4A96-B248-BCD35047A8D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0454ADC-8BC0-4F91-962D-8DC0961035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90C1F3C-B44E-44D3-8C62-E36E5385DA9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15EA289-933F-4603-84B1-C654ED73203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4B611FB-8420-475E-BC2F-9F8D6BA463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E555C5C-6121-4D0E-80C6-8FA35AEE43C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DFD258E-6C34-47F2-B430-B90B7947C9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3F6467C-A71E-45A7-8FDF-9C6F1D2C3EC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62F5773-72BB-425C-910D-538DBA605DA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7D0A9EA-A05C-4817-B3BC-83E47F632E7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0508E91-F219-451D-955C-0FC2BCAC5E2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DF97C64-D455-4263-B8B4-9E8DDBD5684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2AF6B53-9C9B-42E7-A0BD-AA6D4FC3EF1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F50B75A-384E-4DB5-8AB7-A377FE0581B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2E49493-7333-4753-B724-FD2D8BED4AC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00DE40F-65B0-4519-AC3A-12C0477843D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A6ED360-6193-4D74-96DA-A891542667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70EAC92-32B0-4400-8852-3D8ABF28AC5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697168A-D6A3-4B0D-AC64-8E040128ED4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76C3B5A-CC3B-4E4E-B138-343A32B7BBF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BFE0A09-E5B7-4768-A144-394DC7B8954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0D6B1EE-37F0-4254-AD61-FB8733F67E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EF0964E-7057-4C90-A2E2-CD6C07023C9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DBE5D9E-9AD5-4371-9B34-43C187DD7E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98D6E6D-7950-4E90-A39F-5883B9E4955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5E287D5-F745-415C-A6DE-887D6A9EE8F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9D935B9-A181-43C0-ABB8-4055D64C731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2F90D03-8C92-44AE-A367-CBD4A88105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AB78AF9-C31D-494E-B9AE-FAFC80BB65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A7F7F8E-1C6E-47E1-AB53-0B4FD5BB5C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71582D5-1B81-49EE-A4DB-8C2437882AC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967A94F-338D-4F80-A09F-DFFBA99A23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4D56BA2-55E6-4D2B-8DD2-6BBDE7168BC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8CF0110-FF86-481C-B584-3F0001046F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EAC5326-816A-4AB9-B798-5B15A9583D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6D7524A-F44A-4627-B01E-34EFCFBE93E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D445E5E-D243-4341-8EDD-603AD8BDFE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A66FEA5-F5FD-4543-BB36-21B311A82C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0AF0FC6-C205-4300-8C97-ECF439C8E33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8C12C5B-26C6-4543-8C9F-5B6DF1EAFB0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DC5D262-388D-4D51-8077-BDD3EF6168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AA9B086-8D53-4FE8-93B7-95D799176C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B8D7B15-C283-4D1D-B771-0AFA4648A36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AE0009F-1F65-4B37-A854-F127CABE0F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A530341-70A7-4A86-87D5-F1ACB0B0F7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ADD511E-AFFE-4944-B934-2EA2E203F66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BCB4F7B-EA45-4D19-BA70-65412D4CD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83D61B8-A21C-4A14-886D-F4813C1E071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F32F99D-4B1D-4F93-BF6A-B7ECCDD6BA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47D3061-4E1C-44F6-B20E-D29C0E0CC00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37AD910-A679-4676-9D7E-6CF5E146F4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0899842-8B49-4579-8C92-9FBD564C9EF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B39A13C-5912-4A60-ABAE-00D320F1A56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15205BD-9490-45E9-B508-1B2F673D5EE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D5DDEB7-2688-4E41-84D6-3342B4B9505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AC53557-6CAE-487E-9624-7EF8D1287CE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1AAA39F-E63E-4F48-8F6E-061665262F4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1FED784-F799-4F47-90BD-392370DBA4A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60B3AC0-A71E-4AFD-BC6F-B706BE118C2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9CC826B-B692-4223-825D-88E5C9D7836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21C6BB6-7F92-4EAA-AA58-BAD8C56F80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65FC668-9637-4E4F-A2DC-8A9E5208052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547244C7-AB6A-42B5-A9D5-1946CA4FD2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3047A12-314B-46DE-80AA-42A021127DA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F1734B9-9C18-4A69-9066-B60A9B9099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4DD659D-2434-426F-BB21-A4FC4786D49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6EBE27D-EC5B-4FC8-B7B0-99832BC0FF9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EF7CD19F-A148-4701-BF4E-9085ACD2B83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BA9E92F-C18B-413A-AC5B-671F9A51F63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8070956-F11D-483F-8127-9D45D67EDDA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CC271E7-BE1B-4564-88EA-460C92E2EC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6E12CC8-0114-4DFB-9BCF-950C75C276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E84B43F-6CC8-49CE-B128-905CC2B09CB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5725980-59F7-420A-8AD5-161E2840439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A55A5B2-1797-4A60-8E1F-8E20265ED3F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2EDC9A4-BE9F-4294-94DA-0712E73F9C7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074374E-B6E7-4353-836E-371604B0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892B549-D817-446B-97BE-1CC23FCD19C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7DF2C36-DD60-4AB6-96A6-EA9B0B59230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E153C6B-DE3F-4662-AEB7-E71BA72529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3BB752A-A780-4E17-91A0-9D566DBF05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4F0944A-30D6-4639-B444-9C094C09E4C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C0ECAD8-8BAA-4066-A759-DBCAA38302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A4BFEDC-FA98-4E3A-ADAF-9A3E821784F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F8708D7-C336-43C3-B454-53E0E974CF8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52FF2B8-2067-4C96-B498-9D333E8E8B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278D8FD2-9AA3-4158-86A3-25D2121E7CB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1CC6594-5DF1-4D6E-A867-08A79F5E3E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0E7C264-0BB6-4735-B32F-2A517800D6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055BC06-498B-47A8-A503-410651575A6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5494790-81C6-41D0-8E14-9A574E94C91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D24C3B7-95BE-40D7-860F-244924C34D7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8258460-7835-4F74-A726-854AA920874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418167B-F587-409E-9AC1-860E7B61E7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CBC5F7D-E4B7-4E2F-B1A4-BD2248220A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20D0393-0596-4C5E-A9A0-B361E543FF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6403B9D-5699-47FB-AAE5-B8F42E64B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5219320-9A71-4B21-8D06-6973C07A0D5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46EF9F2-F5D8-4BA9-923D-AB1E9B75869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3318156-E541-4980-B6DD-E767E0BC878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49D1EF9-4DAE-4894-A5F7-E5D25B121BE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711B944-D610-4D6B-99DB-35C0CA9625E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8E7EDB38-C831-406C-B764-62D6DB82123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AFEDDD1-9D87-47ED-B55D-4EA83403A09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CEB6606-D27E-440B-B077-FA4177545E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4071BD1-5943-4AD0-B858-8F5533BAEAB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BCA988F-67CE-4FD2-9B90-3422D888C78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B4080EA-3873-4950-BA7D-FB2D5B91D3E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6EB5A50-B5F6-45A9-B6F3-8E0B979AA1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67A89A51-45DE-499F-A131-6D9B8A3199A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453F951-1B34-44CE-B7D7-3D7B9768C88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624B512-105D-48C3-AB87-ABDC9AC92F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DD55ABE-B42E-4FDE-9153-D4CBBEAFCB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E24AFC9-00C9-439A-83D0-D65BE13158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4A57FBD-3B1E-43E6-817F-51C33A787E9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679B2C8-7182-4CF3-9402-8515519FDB1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734A75C-4990-4B4E-AA69-7F07AEB57B4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34901AD-047B-4B97-82ED-C8860BF6B5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052888C-1810-42C3-8990-E75D9B27615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AA9EADD-4CD3-4B0C-BACC-8A8C7C8E8AD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B44304E-A9C6-42F9-820E-8E443955239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5112B9C-44E4-46F2-9053-58EF057C3DF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17A37D3-47C6-4488-BD00-7E1BFC1C63F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BC3B9D0-B088-44AB-A877-EA015B1CAA8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05C91B-E332-4EEE-83C0-704F9BB5D74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AE14FBB-8C75-4CF6-BA38-EBFC09966F5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F42BA87-7139-4B4A-B2EF-77AD34FED3A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9A734DE-DFF8-486A-A169-3BC3404533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290DB5C0-B7EC-4BD6-ACCF-BB60BCF9B2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382262B-D5E9-4211-BCF4-7B1C0310424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B24DFDC-B814-4E9C-A3A1-A3AF12BEA8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EF37B90-C856-4F36-B56B-05564A7BEE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4251052-69B2-41FD-8E4E-375530BFDF0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BEBAEAA6-8A38-4DE8-B8B6-C1D0730A111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C285665-1345-41FA-8F6A-AEAEA1CF081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973F3DF-4388-4B05-9D0B-AA643C37915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5E254B3-133C-4C5B-8207-62D49989F05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5C4AFF6-8E34-40D6-8669-B6A0CFD656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79C4F32-17DD-442A-BDF4-3E9AA4C917A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F4C5534-68E9-4D26-96BA-5E060C393C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1C9A8B1-1721-4B49-831D-06F3C676E4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1328386-FC14-4CFA-B9E3-6DF518D789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DB67F1E-0611-472F-B1F4-4D749070988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EB71B1C-98C5-4E8A-9194-E04D4BC60E9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F82F586C-6C17-4E86-9AD8-2F1CE87A346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8AB180A-ED0D-453D-A1D1-CF96C62C8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17807C7-24D3-4B8C-A8B1-50591CDC8DD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26AAE5A-8555-461E-BD42-7C04FD5C41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BD3CDD3-D527-42B3-9138-9060C23F4F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0AA4D05-3D9F-412C-A302-E4F8167142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A4C3B30-BF23-477F-88DF-AC4CFEB73C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FBB382B-E054-43AD-86DB-A567A0EF80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B2820CC-30F3-41D8-9270-E5B148E0CF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D9034E0-5CDF-4D19-8BD1-3C6EAC6BD14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C1FB58A-BA66-4E99-9C3A-94D514B39E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D9592C0-73CB-4FD4-A4E3-F8B754EB1E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3F4174E3-F580-4317-A3C2-B0BB417AB28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27AE6B6-7C16-4CE2-AE51-521D5F2B2DC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9CF48BF-F1CD-4C94-8C96-4831810D0E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CD5BBB4-3F3A-407D-9A57-603D2105A08F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1DE0CEE-E2C1-44ED-B274-C5BBD8B04E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705947C-3CE7-405F-ACA2-C44045DE91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CE3424B-E80A-4DB5-914E-9B43A51BFB3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B6BA63E-AC42-40C6-8F01-223D1AC204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9B46D91-E43D-43ED-A872-9EA8F02DAE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8AB90EC-DC82-49C1-BA71-83D2589A37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0527313-5ADA-4FE5-8055-CC93CFBB5A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812AB0B-19BF-4F2D-A196-1DAA8E6BD80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FA1940A-BB81-4342-99D2-BB4CAA1730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3F899FB-09EC-428A-85D9-E77557A5710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E3940FD-63E3-4AE2-9A25-BF98804B5C9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6C57326-9590-4BCF-AE2C-FAC51A26391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AC7B92F9-EAD9-4C5C-8344-737B1F7E0A5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42F75AC-C98B-4FA6-ACD9-83D9422A11C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D40D066-B0DD-48A5-BDEB-C13CBFA6C11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09B4746-BB4A-4BC7-BBB2-50BD6206D2E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FE8E6DE-E65A-41AC-95DE-CF79F0C877F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2072978-AAFF-4F59-9EF6-476792577CAE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833D873-FB37-48BB-83CD-FFCBD71E5736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AF1EE05-E812-4BDB-B709-FAE81F8D005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DA4F41C-0D7C-4FC6-965F-E8BF4669C5E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9635A53-F2FC-4765-A0FC-B2D00D29936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C6DC5E6-A96C-4E95-B0AE-B6C078B2D53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6A28892-D711-4ECC-92FA-9F389F9332A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5E789D2-05DB-4E27-86AD-557F12BC83B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B9E5CA8-EA72-48CD-8F47-18BE7598F2E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AB14F86-D085-4FD8-8F9B-EF0707882A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13364B9-0D31-413C-841A-26D41C4BE75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5B382A9-1C88-4265-89DA-3D9700E70E1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A34BA64-C453-4960-8B88-88FB77AF9A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96E4309-0CAB-4669-A368-B212675EDA3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DA9AF27-609A-43D8-B952-3CE7D60357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5C390F0-F395-4350-81AD-E027B349A04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93A6BEA-9997-415D-9848-79CAE62850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F03D42A-706F-42D9-AE99-8E9FC498B29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3C2C300-7F39-4C28-A9F3-342495FF8A0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BF509DC-1685-433C-8608-CC8D863F35B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A21E0C6-C4D2-4F4F-9486-264E853E1C8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3C99351-B442-4F18-B18E-1162A73577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4156C09-2764-44AC-B21C-50B33931E1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1095613-6F65-4615-A19F-92E8F840968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44448F9-900B-46D1-9F76-95311087DF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CEFABAD-70CA-428E-B0CF-2C2E7C0EF23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C326CE2-74CA-4DF8-84EF-32F1C15FFF8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E267611-B2B7-441E-81E4-BD87887463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1E12313-5675-4C67-AAF7-002C2FA0F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6E8AF18-9BC4-41B6-81E1-DF8A0593B4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43E48E6-8493-4599-A00C-2C4BE15A90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30FBD96-F52F-4ACE-89A5-0474E3CB41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925C67B-B728-4A48-9C5E-5378BCDD1D5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179F984-1572-497F-AEE3-D68F80C730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47CA24E-1F63-4766-A687-1CB7AEB4D48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D2781A5-3817-4E66-A6B8-815EEC91F2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58B174C-6634-4B5C-BF55-73595F9E4B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AFE84D2E-6C90-4F56-B0B7-3388CC706FA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CECCAF4-59FA-46FE-86C0-68230147466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C0ABADB-9B05-4AE8-883B-24A4CBB083D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177B6D6-0A2A-4115-8CEF-4297020BC2E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9DD91DF8-FD39-4AD5-9E18-EBCE682097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26B9954-9BC9-4929-9543-02C490A3E29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CE06AE2-496E-459F-B911-B239C9630C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828B9BE-DEFE-4088-B66B-EBD61A2AAF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43AAFB0-00B3-49B8-89F3-D7FB3E9DE56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212BF2F-99CA-49F5-ACEE-9D57BCE6202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F961331-7EF2-4695-ADCD-780DFE2A53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5183FDA-07DF-4D7C-BEFE-5A36435DEE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A2FA975-667E-442E-AA97-0B5557934E1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B056FA7-E1EF-49A3-A8C2-513339FD56A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C47C346-0245-4A50-A350-99A5758B0B9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F49ECBE-1EA0-4EBF-9F36-A7BC8A0CD58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00750BD-1326-477A-B691-65080A9E65B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DA0F983-CF02-4259-A7D5-B329A0D5271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D12896F-76DC-44FB-A9A6-3E99CFACD47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66DC93A-B168-439F-9BEE-0CABA9B0200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BE656A2-7196-472F-9EE5-04EB02C0C5B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2AF14F3-7CAB-46D8-B2AE-499871BF976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6517AFE-B2B2-4185-A29F-3BB3135CA15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6B855C1-3B88-477F-BB4B-D8F37A7E818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D61A076-10B8-49AE-ACB4-6037A76227C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5DB17E3-71B9-484C-A32E-CB3202FD58D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775AC09-2AF0-46B4-8FCF-3639ABA44F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8D7A030-8192-4FCD-81B9-4F3A88ECC8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5C2F23F-47C8-4A67-BFCB-F0D483DD9E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B0796A3-5871-4F61-9E34-7308C71AEB2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AAC003D-4F4C-46A8-858B-B04C69A09F6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6FDE665-8ACA-497F-876D-BB6445B5772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F952F79-576B-46FC-81A5-53170D1D808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2A895B1-28A8-4EA8-9898-B95D9F0DE9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294E8C3-A5F0-494F-9D01-A557045B9A3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A768916-33BE-4E2E-BCB9-0DF856CE1E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9C59B23-CCC8-4F7B-BE40-114CBE57BA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E2A446F-FCBF-450E-9D90-2D4E18DDFEF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7C47D72B-F400-4E02-8EAE-BAA6B52814E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BB80B26-88D2-412F-A273-44C9D4E2CD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ADA5243-8A8A-4B77-9EC7-7CBD34BE42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E4EBBA5-6053-4C02-B413-6E09282F559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4686077-4FF8-49DA-AB92-AAC4B5FB74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97375A0-7054-4EE7-B959-AEA6082AF1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74A5611-B30F-4D14-B8A6-B6F39CCFF7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1AF0BDB-8268-48D9-A48A-C853EE9D689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48187C8-1F02-42D8-B0C3-D827C85249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4C1134E-B8F5-4C09-B2A5-D7DB972540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FD90C87-FB73-4673-8440-39D9A92394D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6BAC82A-930B-4E90-9749-4A730C2BC5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66DC4CF-74F3-47B1-A9EA-802FD495CF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2FA61B8-169F-4E5D-82BE-E611E6FBC52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97D2EFD-6F1E-4DB3-AF8F-ADFA8885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77F67BA-39F9-4B93-91F3-29C6FBE03E1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F8E8D7C-FF7C-4609-8F21-1D497BDF05C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89E6F3B-07CE-49D4-9CBB-08C61591963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2723B8E-4374-4957-9BE8-9EBC5B53EF6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924E20A-3E93-42B7-A800-0A1521D72A3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0449B17-160C-40E8-901C-071B749D7CD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B7CA171-1F77-470D-8F8F-C5773FE39B6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C34C399-9734-40BF-BF00-91FDEDD6555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67C4A1F-A71D-48D9-A5C5-9076E1E9001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6DAA8F4-117F-45B0-81E6-09F2C056A6B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63714544-AA4B-4D9A-9463-398BD95B218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DC12273-771D-42DF-87CC-AAB551B5633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9E383C9-BB91-47FF-93DE-1D49EBC4DA4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49614A2-43B7-4CED-A919-F40AC370173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D39FF50-6AED-4957-8F91-11ABF74CC0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7794292-0370-4674-8288-39BCE7AC09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DA6F5E2-D563-4EE1-8FD5-C297258687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636DF44-5625-4C22-906A-EAFBA3B4BD0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86F3E63-0340-434F-B713-9320F255BE7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2A7E80A-04C3-4BB2-AAF7-BE3705A33D2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4F07328-DF60-4793-BC4A-ED1BF73218E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3241250-CED0-43B1-8641-2554161E29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D379561-B3BE-4FFE-B3FB-FD7228FB113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953E08F-DF65-4118-A464-53DFF4B0956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EBB125F-3DDB-43B3-A877-134ECEBD66A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2AE1938-E72B-4D54-B21F-DC8BF02134E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B023B3F-E580-45FE-96DA-60F752F89AF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9B056D0-C9C1-4AFC-9501-2512A8447D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DF714F33-08F0-452E-B125-D328368376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CA6D35B-8153-408D-A9A0-BAC40B72DB9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95AA577-19B7-4653-9982-AA27709902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EDE2230-2FD5-4FA4-94CF-570ABED44A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EF91F13-0987-4510-BC21-EA8EE6A3451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CE8EAA4-2050-4385-94D6-C293A3D455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31DE50A-387F-4700-A727-3E44EBD4DA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D187B8E-80CE-4074-975C-F51C05143DA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56FE8AB-B169-46DE-BADA-F4C7D334D71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BD5E4D1-91A7-4C6F-8600-FD037511FCE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90F35D5-DE5F-4FA2-895A-8DF15002E19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F3CC932-7271-48AF-8EE5-547C6A66F08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F86799E-F143-4892-83A6-1CE90395B6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57384E9-D727-4B2F-8A54-B8F02E10145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9EC8FF8-BCFA-4BB2-8FC5-95E2A5C7BD0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6485CBB-C053-40C2-9764-29B134633E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B6222E8-21F5-4EBE-A21A-3EDB4EB522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BCBC6D5-97C0-479A-B1FD-E1CF3E75955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5F38D8C-2C47-48FE-A86D-F92BBCFF363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204A9A4-94F5-4698-B583-1C2F9EC65BB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A0D8B34-9638-45FE-A81A-43397EC82D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B6A6CA2-4781-4CD4-92CC-F4A863BD317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C4FC8A8-029C-40EA-8CC7-8B55D51B93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B269FC6-D270-412A-8484-A3DE0B46F7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C0490B3-8ECC-4035-8ECA-025F6A79B4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44855B8-829D-40E0-8E4C-0A10A53C854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1C2447D-328F-4D1E-BEFA-888901EDA6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44FEF60-532D-4F09-AEE1-8C5E2708124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919FE05-C68B-4157-8410-8979A30B45D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0CFA66B-9E24-466D-98BB-0CD1E9F864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2B2A5E8-06F3-4E25-AA53-C4DDA2D1FA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404FC9D-649A-4AFD-8D10-E1D1BCCBA64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650CD24-C467-4AD8-AEC6-69ADE61FAB2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55B9DE4-8D4A-42FF-97BA-9D471B0AB5A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DF9BBB9-5D60-444F-9212-9970FE3DC64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6F6FBEC-E4A6-4FFC-8990-752B0CC744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B6D9121-E989-40BE-9F8F-20E886345F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11828E9-7013-42C9-896A-AF1292D28F9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1D3BA649-ACAD-4C9F-9B27-62840D43AA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5530630-CB4D-44B5-BC90-4B7B3DFB98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FD64B47-C729-4A92-9B9F-390C824D30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E346B68-EAF7-43F0-ADE7-2B8273B5246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310CAF9-CE76-4A12-87C7-E8B8FA819CAC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D9BEA37-E441-477B-8705-7BA4B9799F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322D20C-13F4-43CE-858F-E2A3F446DA9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2CA61A9-B747-46C8-8619-AEEF5E5F490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6F71569-A173-43FC-ACB1-0B9EAF7A558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8BA9B00-6204-4293-868C-141DDB5DEB9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FDF8E76-F4B4-4D0E-ADD7-AE1A5EA1563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370B8DD-9B38-4CD2-9D15-685CAA845A5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6CB04910-E661-4E65-BE09-C05CEB3AE53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83A8A29-0C0A-4140-8CC4-EF0D50958A5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B75DD98-929F-4B16-A099-62AD8EE077F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62880799-6671-44B2-BF58-EF6EFD5C1A9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D3C9C94-2767-4FA2-B33A-ED80D859362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6CDC122-9D40-404D-8451-F4DEE56F471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394EDBE-26FC-4DF5-BAB5-4F8B95F005C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C3DC867-0ACE-4EAE-A288-D57AE3DA823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D70A53C-F840-49B2-93EF-EB4842DC79A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A044ABB-020C-4BC0-BBD8-5EEAC233B3A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C750F49-147A-41FE-9197-FB2F808E1DD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1E830BEE-960A-4B7D-A88D-EF9CBC86B7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CAAE3F6-19C7-4FD3-9A62-1CD4FD0FD29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36E5D87-783E-41D4-A228-BF6FBA6D660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A963DA3-3178-4697-90E5-D3ECDAA3B46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4797F47-263A-4E61-A76F-3F45312B6C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D927A10-78CD-4D93-8352-0249CEF2EE2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D8EE945-D722-47EF-AF10-FF47E1696C0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1420914-C885-4BAE-872A-1EEA9F79DE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55E5C05-61CC-48AE-85A7-43117A86754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8CF9AC7-E343-4A6D-901B-9517223FAA4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925DE81-1BB1-45CA-90F1-94A1E0058CC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250757D-1D2C-4F36-8D71-1822410B254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276186D-3866-4DC6-9F4B-E3C8A26184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79BCDD8-CF01-46A9-8B7A-F6A7E04DAA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2ADFD48-ADAA-4AC9-83A7-9FC31B0F24E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2750C50-41DF-4788-BFFA-93B4FCFB00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6B3002E-1819-4804-BF2B-BD13BCBB6C9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6643D3F-2C04-4BC4-8AB3-9E34FBE562F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BB562AE-1276-4EAA-9D58-EE268A3A047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D89085D-F9D8-4216-B8E2-F5B5841019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4A2D409-DA37-4D64-B5BB-93BF12DA93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A33FA61-E19F-412B-903C-586D609D10C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6818FE5C-8A2B-4EE3-A557-219A7E7D11D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76FF869-0146-4ECC-B497-9E40B984107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1631F12-FC41-4F52-80C8-2269B9071D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4C4DFF0-B249-4F2E-8AB3-34E238117AF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438E008-D758-4D34-BD63-0CE5C962D34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866C9BC-2F18-43C4-8F0D-3E3E962AA3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8AFD4C9-EE87-4888-87B8-13F76F2429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9616AD5-4C9C-4F1D-A720-3D0467605E2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EBE00A5-C203-4622-A8FB-69402E01504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A323768-7CE8-49C8-A29E-D78DA77E07C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2A41D46-CCCE-4D02-80A8-A431695271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998CF02-157F-4E97-ABF8-02B6A3CB291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E32C612-9666-48F9-B3D0-CF6E772F2C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19F8A2A-E193-4899-9DEF-707AFBA654B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59F9897-4BAF-4FEF-BC8C-825B179B3D4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1A4214C-3549-47E5-978E-C10F2FBFBA1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5B0D308-0F7F-414A-A925-C2CBEA8A55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742E9C4-90E5-4B53-8F6A-5346864042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03BF99A-10F4-4D63-953D-26561068913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CF077AD-25BE-43A9-A353-1B1DBFB31AB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92B51E1-9124-4FE2-AB07-1A059588B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1CAEADD-7EED-458F-B837-272320C903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8030156-A174-428F-8653-18AFBB11B25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D11CA71-E715-40A5-A878-CA25D423A53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EC9D93E-402E-49D5-878C-69D8093CC11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907BC72-C0BC-4A2E-96BB-D341FECDC58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2B0C397-6D6D-4F2A-A97D-39E977CB81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D837154-7361-4B4C-A7F1-FC12E91E5E8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F2B2364-89E6-4E99-890A-2EFABD1FEE9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9C3671A-261F-481C-AE0F-27AE8F97DFC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E10E2BA-DEAA-45A7-BA39-9510ECB7A6B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675C1E5-7C2A-4359-AEFE-B9B341C88AA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1D00065-C029-43C4-8A64-C6AA9A817B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B76E758-632D-4C40-8F5D-DA6785A838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523BC4E-E777-40FB-BB3A-9F77327A02B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44555D1-94E8-42E4-84AC-08C12B35C18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B75D144-759E-4279-9A47-DFFBA5DE55E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4CFC1FE-9039-4343-BAA0-55C07BD4B1F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7A73041-4154-4DD1-B455-F6601F2672C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2391177-D6BF-46E6-8CE0-61D13E50D8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8CB22884-773A-4938-AD39-9B7E006AE35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7A6AE2A-7FBF-4620-8A9E-152901E35B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E65B4032-9315-437A-84F9-5EB9637ECD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8F1DC15-822E-4636-94F3-28BC3F2C3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2E6809C-2CCF-4DC1-8E52-59D8540F91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FBA3986-4583-458B-B4BD-8DB8A4C588A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40E3743-9774-4988-A2BF-55D69BAE8B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B5D188F-3827-4DF7-9546-DAEB825596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6B1C717-8F58-4737-9917-4892D4588A0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1AA0577-80B6-4EB6-851A-7BC93A97D8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83186CE-FCC6-4EC7-A7A1-9C36927ADE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9BF5F48-9DD5-4DFD-A36E-9DF109385C8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169B810-655D-43DD-906F-77958D9CE12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FC1E969-D0BC-46F5-9E66-9398C4D830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B7421D8-08D4-42C7-9201-3F189B26836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AB02EE6-DC5C-4940-B99E-3329122574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8AF3747-704D-4345-8669-1AF4B4EAD8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B2801EB-92E4-4C74-9F4B-6A8D2751502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299D379-0A02-44B5-A512-18B585354AD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D67C7F1-D8C3-4274-B627-E457C35E60D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174677E-CFDB-48FB-A570-8795B6FA435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7CDBB53-E5A6-4D6A-8F33-80C89AA306D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E9860933-312A-41C0-8042-EC90A772342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AADEFE05-BA21-4FE2-B815-FF496610ADE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65CD0FB-2FDE-4CFD-BC37-54D7C49395A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DDE33A8-23A8-4A3C-8773-C3858E5D7B4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5A14A53-F85C-480A-8B03-B34754B7574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798C43F-795E-4154-991A-03E5691133A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71CC69F-88A8-4824-AB91-00828045D36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8BBEB51-6C93-4BB3-B3D1-D25F0ACE8E3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0823213-05EA-4843-978D-4E85162BD64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FD3C942-F8E2-4EB3-8D47-78A4772881C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10533DD-3DC2-4CE5-B563-F3B603F8462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0E90567-99F4-42BC-8462-3AD9A3A4B0D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F095529-56AB-43C1-B0AD-FCE159F28D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4FF0865-A834-414A-AF52-A39EF26658A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DDE119E-2E15-4363-B9CE-84F35638C19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B20CC76-49FD-46D6-B4F2-F2020906C7E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FF30158-31BF-4A39-B713-F53732168C1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B619BF98-A922-4317-BC66-24081D42191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BC68C97-728C-49C9-BCA1-9F472AC168D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6991B39-4EA9-40DB-95EF-C389BCF0495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0914A8B-0462-463B-9C4F-F055933EAD1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FD0B436-CB9C-416F-979B-39B5A769BD6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83DA1EE-D8D9-43CF-97E5-473827B6640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E9FA20A-8B4D-4B33-A37F-38FD5DFEE0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EE834D9-2EE1-43EB-8992-AA671F91597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648752A-6145-4956-BBB1-5784794DBB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1794CD1-4F1F-4062-8F06-B2CB45D8722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0B78338-9B79-4E4F-8398-9DE039C959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4502EF8-F867-472C-B062-6E0BACA7FF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A4D6F2F-DBD0-4ED3-8287-F389A2F3C61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0DAC73D-476D-4831-B8C8-21DDA5A319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3247FCD-AFB6-4F6A-8C91-5C72676649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3589E76-6622-4225-800A-79F1D74F0D5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067F558-A25F-498F-B020-4906FAAFD87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E73B080-37FF-4607-8BCF-863DD40520C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FBB74A9-523D-406F-93F1-5C452FD877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84015F4-0BA9-4925-AD6E-3FDE6DB490F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991DB28-1B51-4564-BBE8-DA16DB9361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1CB376E-2F11-4F12-8BCF-9D48D3A1AA4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9E2C892-E04E-4682-AEB1-0ACF7D9EFBC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CDB3D4D-2B2D-48CE-BBF2-FEF729DE5E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8821000-5FD5-4A90-832A-1E71EF70C6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77F9010-281C-4722-9F04-3E2A1844840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D075A43-6E7B-43F8-8746-9D82CB810D2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7F286F6-490A-4A16-9B2F-939D3F1696E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3E58C34-2847-4A86-8F4F-00839ADBF29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C856342-FBA7-4CC5-AF9F-6997F1E9B3C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AC7A73E-1676-4A75-A54D-3C50BAA6BE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51C8097-9379-4646-ABB7-69F58C4C34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5EDC041-F016-4832-8D37-22E3351C22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918E5A5-1F22-4454-949D-42B9A0722D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774CA00-1E18-4E02-B03D-592F49D825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73AFC11-9924-4D56-BBA6-A56D0CE458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65B01EA-C253-4BAC-B6BE-A94CE306FCC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A900509-F157-4616-9380-0E37E35BD74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1EC2594-B231-495F-BAAE-A8D1F18789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04F8E89-CA0B-4501-8580-3544AA9FA7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3B82AA0-47A1-4AA9-9266-1A1DE0FB71B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B92D5DA-6652-401C-A883-B631473BB49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12C26DD-2D59-4781-B225-C64AAD28EDC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E28981E-77B5-4099-8F33-E178DBB5E9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3D6CBC9-888E-40D3-B0FB-6C3C3EA025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6C21D5D-D2EA-42C9-8062-EEA8C4E1E64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7722531-3336-4CD7-B698-6FFE711929C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1D25B48-D749-487E-A8F5-29A6A920D6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0EE1DA10-A37E-40B3-B0ED-DE52F2F0ED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92B09C0-0C35-4CCC-9C91-38F15EAAC8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F447C5D-EB9D-431A-A367-84E3DF7E5B7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319AFE7-F0E0-46AA-B5C2-3B9FDF2DD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B413C28-2209-43A3-9DF0-6DF5B2BF6BD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1C15604-B20E-48D8-9556-255F5AD22C9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6760A66-D8D2-4520-BB71-4537A4070B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B19D77B-3741-45FF-9206-1866DBD0E70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46C5286-8D14-4196-9D89-BE47B58DB08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16EF673-DB8F-46B5-B363-17997E6888A4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80B131C-FE5A-4345-875D-C0BC3450640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FB74788-81F8-43DE-BE33-85FBE33080A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E8D354A-49C8-45B2-A8A0-E505EF5C8E4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BCF02E6-41C5-4B3B-A5B0-E41F67F762B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2A91CBD-09DC-42BF-BA06-CDD8861D94A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5F0017D-BA02-44E6-BFF2-CFEBA0D267A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AC8B4C3-1304-4E68-9D20-C264903E67C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B487E68-BF83-42A4-8281-2BB9B70BF97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3905630-0BC2-4497-92E1-1D8C4479A17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4AEFE96-225D-40FD-AEAD-A39BCAE672D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4F17D6F-5958-4171-A881-E1FDAFCDC60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A8C5B71-F2D3-429C-8DC9-F8415964E1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CB945E6-2A78-4AC0-852D-2E3F504C7BB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D316654-F5AB-40F3-ABED-77805EC7C7F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D2C4C2F-E721-47BF-AC7A-215579BCBB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2EEE767-778C-4455-BF85-C4C12CBDDA9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0640F85-74B6-441D-8182-B5D7625D7B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72A9BBF-0EA4-4541-A105-8B28FBAFCB5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A2FD6523-1A40-438B-BF49-95E7222376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9B70EA5-0CCF-4017-A200-76F007768C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0BC9BA4-5056-46B2-9951-FC303E38B56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EC3C0DC-B1D4-45D3-B178-70584A819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F04A444-A965-4FC7-9800-B2C5EE0091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F5E07D6-D351-427E-B40F-FB44360897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D3A3296-933E-4F34-BBA1-DA8722DD211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AE24A88-4346-418B-A850-9AA58E5BCA4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C6C6416-20A6-4936-9714-BDC4CE98BB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36BDCC9-7E2C-445E-A5AE-9EAFD8BC50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AEC4ABB-E2EA-45D5-ADFC-1B819638FAD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0AC529D-F638-4965-BCD7-F0BB53317A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D3A3600-F75D-4C02-9825-C63AC561E2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A5ADE63-CAA8-461E-B9FC-23351A2851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F131737-8971-44FC-AD9D-50D17F093D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D48F1D4-006A-4819-83E9-36FE497B84E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E0FB009-49D8-4745-83DA-EB7A9FB6B42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6B959EB-A440-4EED-B17D-C6614739FD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5CAEF02-8D30-4F53-A29A-EA162CF04B5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E9B642A-6235-428B-B492-193D385C69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272EC67-468C-44FE-A55C-9E72A4917F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22D11F1-B395-4660-8CF7-E7A6D878320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280B01E-B3E8-4CCD-A924-8157C8B801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5225F79-DC93-44F7-9746-31EC5AB9099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CC43117-1063-4DDD-AEB2-CAE45E35CF3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40EA02F-1070-4882-99F0-F6CBE1BFB7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147D9F1-EE61-4BAF-8763-3CC27020B76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1FB1C2B-531F-4943-8EEF-A8CE9DDC72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3FC8B2DE-3C28-4C8B-B011-51F251AFA6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2F8775D-0DF6-48EE-B979-E42A6665E4B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8FC2CBC-8294-4C75-BA5F-73D1ABE6F93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C60FAB2-A88C-4B2D-9628-36D038D29D2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82AE8FD-4FB6-4FAE-B39C-066DB686C4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5A350F7-EA39-4424-A28F-42E3F4C289C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4739058A-E074-4D9A-9080-643A9F12650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C52254D-7DD1-495B-A232-38DFC443BD2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370C01F-0EDD-4073-8FB5-1DF6D710B80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7951E66-C691-45C7-AE76-E318508C55E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ECA468B-A6FA-43AF-8976-AFCE8BC6F6A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8240E3CC-BC1A-40C0-9A7F-6A5E846F7B0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691EB6A-583D-4131-B9F9-C25A172E19C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135F515-7219-43AE-BA67-24ABC6D290E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EA04108-9378-4CFA-B1F1-90E56C06D0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6EA5204-AC89-4AA6-BD96-30C2DD14326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C65F020-C930-44AE-AC35-6E76DFC30CA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6CA57EF-2162-43D2-A10A-2E0CBFBE6DC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03FC20C-DDEA-4EC4-A2C0-CB55E502F35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E9375CA-42AF-4D0E-8631-587DCB9DD0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9BE0EA2-5F43-45FD-8AB5-C59FC1A99B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03AF035-0625-4A8D-AF83-E8FED5E1B0D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AC3C643-9862-4952-8958-2EAE43A9F3B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ECE973E-5704-4804-834D-5113799F4A0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C4D3306-9C1D-4DB4-A704-A6989CDC6B0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78AAF95-B313-42B1-8CE3-02BCA3D05CC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2282C98-FD62-4075-9340-60D0E433449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141E8D5-2BB0-47E6-B08D-45888140EE0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C8EFA7D-9D7D-48AC-912E-FEE41B7417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ABA00E4-5ED8-4FE3-88C7-64A5D5F01C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0189242-DA5C-47CA-A148-8AA70997177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7F85ADA-41FA-4425-B05E-180E7012E8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02F8789-E1FB-4985-BDD3-AF96E3E888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3FB116D-BC7F-4578-9408-BEC9584692D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8081DE0-144B-4588-B081-DE698E0FB20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C7E1944-8354-46A1-8EF4-A17A17825C7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9A6D14D-A504-443A-BB14-1B56AC70977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820EB23-B862-4717-B4BC-34F0ECF5356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B1EA129-15AE-4915-82D4-F4CA94C7286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3DBB07E-71F9-41D4-91DE-5C6F4A4659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D0B5967-FCC1-4D5D-A610-3C7C4D1E3A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3AF0B00-18B4-4BB7-B614-560CDC58DFB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E575334-4215-427D-B17A-F7E474EA8E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FB53EAA-0842-4A0C-9CFD-6DF7147FAEE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7A9F2D4-3F9D-4F06-8866-5D6178D80D8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7BB1471-0D66-4B82-A80A-B6706D8474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62A94C2-4F05-4E93-A2DD-A353E9A4564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E162554-C8C6-4A42-9E82-8F6D4A89147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93648CF-4B41-4E42-B333-B391699EF79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56BEC38-A66E-4FCA-9E78-40762A3DE58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1DAB04B-16DB-434A-B418-ADFB433A4AE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3AAFECC-2F71-4992-B326-2729AD408FE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888CFEF-811E-40BA-A4B6-ED8C151F3AA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EC2EF95-B1A7-412E-B7E3-9F52845067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ABB684E-9C38-41BD-8029-3E4762EFF4E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767A79A-DFB4-4AE0-AD2C-72136C259F6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275508E-6EFE-4639-9F84-C674FDE6354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5E8A7D4-1C1B-4FF5-8BB3-880C2B98800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ACA0E3B-F442-4B96-88FE-F526B13948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A0BEC23-DE03-42A8-A942-BCA02F054C0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F9C5F59-4C2A-46FB-82DD-B6661C2644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7997C8B-DBA2-48CF-B79F-FB903A2984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0535790-2CF9-4E5C-AFC2-98914FB9EF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4676863-62FD-481E-8C76-FF48A4B98D9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C43C2EB-29E7-4059-9A1C-252561549BB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DCC2999-C2CD-4A75-92CC-E614CE61815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128CC927-105A-4A05-AB7A-1FDCE6F329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EBFBEA0-DCBD-4F83-B7C7-19C8622F668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FF6E57E-BC52-40F5-B36F-C2B11C0AC26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16EF854-7ABF-4DCB-9B1B-C65392DCC5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621B784-1516-4BA0-A58F-93848FB995A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709BB6E-2016-4DFB-AF83-178C617AE8A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AC75C09-5879-453B-9C28-7D972998EE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A6E384D-01D6-44EB-9EE6-4CACB695A46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6823F72-1AF8-4667-AF31-2B61243C4F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48E6853-5908-4ADA-B219-877A711905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D68F119-4A26-46B3-8807-9ED0F4DE9C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307C307-8E95-45DD-8FE3-D0A78CA9427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E9D1F04-7B32-4995-8B3E-288490DDB80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0D20FE8-B457-415C-9EF8-0F178ACA604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2AF6FDF-7980-47ED-8175-53C7107A7D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6FD1EBF-6F24-4188-95DC-1DD2705A46B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6ED122D-CD56-4BB3-B4D3-0D747C7A43E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6A28582-0BCA-4FF7-8366-56C2BC23690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BEAA4AA-08B2-4B5B-A26E-DB5E565169B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B65C72F-B6B5-4EA6-88BE-C8E71B47D25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0EDB8D5-9E47-4263-90A2-2BD1C05304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E050D9F-0CC8-41CC-9051-815CABC0AAA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51842AF-CE33-409E-88A7-1CFC562985B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3FEBBBA-1B89-45CC-8DFD-F74479E8EC0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C98C75B-720C-4424-AA0E-A03AE3F52F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A2791E3-D4A5-4A9B-923A-CC5AC0BFE25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4E547795-AC99-449F-9B01-8CD6B32D8D5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5FC772D-BBDA-4812-AA6F-882BD2AFD50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E80FC99-6BA2-4E76-B2F3-9F547334AC2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D0161BC-D438-40E7-9B5D-9E1F27A35F6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363B36E-9E2E-4E48-816B-C2C54B057C6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E90C749-D1AC-447C-B6E6-866C59782E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FB09FFF-D152-46E6-9A5A-3FDEEEDE64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9979FA4-0836-4E14-A43E-9D1674252B5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57F3A61-78E2-4FA4-8405-ABC57481BD6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EE5EA98-6E32-4659-B62E-8A4D5D8CC8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DACAD04-5776-48F4-BFFF-1530238227F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666AA0A-A0CF-4693-BB79-32BC6403C8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FFB1000-0469-43B0-A935-FCDD503300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79713C4-31B5-486E-94CE-3A73FE5B72E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E993F8C-11B6-47EF-AA48-F5FD44E0C41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E56CEB1-6FDC-47D3-AE67-06AEA74219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7883D0D2-7D97-4083-A43C-E17642A4C6D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783C8EF-D55D-46E1-913E-DF1A61EB50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CB3EE19-BFFB-4620-AB46-42FE9B5EE3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F52BF393-23F0-4748-AAE0-1B7D4CDF4CF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C756E05-811C-4D88-B92F-B30E8BA83A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C421086-BD85-4AEE-AD22-BAF23359B6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DCFFF58-8474-4E12-8F40-BC33CF58AF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B5B29FF-34D5-477E-A1FA-E7B6209025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BBFA435-A28B-4AD7-85EC-7CFC191A92F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2315CB1-90A4-46E1-B318-482394A342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A4DFB308-7E2C-49D9-B989-E955C1A7CC7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A4B011A-5100-4229-A309-31581B6DA89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26EB6C6-6995-4028-A6AC-3497591230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8936EFA-DCBC-4007-8F35-EFB1AA7F135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E5BD641-8B46-45A4-AA8A-25010B7EDEB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674428A-E8B8-42CA-93A3-24DC47FE590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EC14E45-A8E0-4284-86D2-5C4AA72F038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5C1DD36-E1E4-4A02-B94D-76A27F5D1EB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B534139-D5CE-4050-8B31-0AD4D90451E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95EA09B-F574-435A-BA30-56D2DD9B708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E30E6A6-A44A-418E-AF68-1614A2DF5A4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0006BBE-837B-4B32-BB1E-6F9A797AA75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9C90517-EA87-44DD-B600-86CE6674040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6FD3A74-D769-42F5-98E9-DABFB0EF397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B83C21D-1171-4F7B-B866-E76AD04429E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E85F21C-DF7D-4BFA-B8A5-3BEA4830BD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5D300A0-6092-4902-B021-EBD6EA373F6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9CB5071-469F-42BA-973C-8F76A26ECF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408197D-DBE8-485E-9053-C191805815B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F73B706-A2CA-4FE2-9CDC-B0EB4798F38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1651B56-2F29-4BEE-AFF7-434A2FD6C45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7EE6926-D644-4979-93F5-EFAC15A57E8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F591302-BB31-4BCD-89F2-6382B5BA4B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D802E678-245A-4CD6-9A63-905F65506F7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4E3D4A2-CD1A-4E71-ADFC-38449B251F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C1160CF-BDEF-4748-997B-B063C52A4B6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74277B3-67BE-40ED-B778-448A7AD8609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CCB16D2-6015-4DC8-82C7-068CF81D3A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04DB85F-9970-4CA2-9035-BA26FC670AD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9511017-B387-48CF-8FE0-EBE0369866B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46FA0F0-68AC-4243-94E8-DAE9D0569C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6AC6683-C4DC-40D6-9D3E-A17684256C5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D4E5506-E71E-438A-8F0C-8A86DD5D3E6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B6DFC00-B3C7-4E01-9A6A-61ABAE1C3EE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8E3BB14-5DB1-4E6E-844C-B587A1E7C1A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1E43F1EE-8C26-4828-B485-022483949D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6E0DA26-768C-4509-9B13-92052293416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8599857-4D26-439C-89E3-4E27ACFB3CD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F106E08-EA17-440A-B11F-6A3DF4B2A3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2F469B4-F811-48F2-9D43-6826B61C53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BD0121E-FC37-4A50-9C56-48ACC8A90D8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47855AB-31BB-46E0-8C5A-EB55C49AD3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85993E12-3A55-40A8-AFD2-F888541971B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097D00F-BD1D-46E2-B03B-7DE99F0207C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FE3FDFD-5D46-47E7-8FEF-CEAF61CE07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79AA520-47F7-4024-8A88-DD3D9194F9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39B1EB1-EC61-4D1F-A910-D775CAFA96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FE98ADA4-0AB7-45A1-9ED4-56C90DB0BB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47808D4-F58B-4BBF-A02D-E90BD58FC5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16E81F7-F0D9-4D57-9B10-5326F99D3F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481DA37-2671-4B99-AA13-4ACE697299E8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A220965-39F5-446B-8CDB-84686BD3D3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F34FA06-7F2B-47A9-9116-7765E5E1C3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519F43-9214-4913-9DFB-CB418C436B9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0F5E57C-3C7F-407D-982C-4A1F8A057A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176BC0E-C3AB-41FE-81AE-5FE0BC6576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1BFE204-DA80-49E3-A781-0F55DB15D4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DF8EF54-57A5-4A46-A539-94BE42067FC1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4D041DB-DC6B-4FDF-9162-7C54E3D1E8C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2327CF8-F2CE-4D36-8196-74E51BDC98D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514DEE6-828F-4A61-99F7-B16EB29F38A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9B80C7-A0D6-47FE-97D4-A1AD5DD0F77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8D5748D-E7BE-441B-95C3-9D7930F8658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A2BAEE8-3DEC-4749-A000-641F35EAFEA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4E1B87D-1345-40E2-A0A5-C81E712D032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6D38130-E65A-48FD-B91E-083CCCD2381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8D66B7A-0692-4CE4-9DE0-864897C39B7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3F9CABA-5D04-4A27-A5A2-FBD1F3A9313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8B425F1-CBC6-47B3-90F8-65B0BFD3D01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31AB099-9516-476D-8CBC-F4529B2A086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2922755-652B-4CAD-9BC3-14F1DAD1FDD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896D06F-A4E9-4769-B189-F3F4F28A99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9167761-F5E4-4463-9F33-40E5CB16B4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6D9D386-2D14-4069-B2AC-EFBFE164CF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EE8B295-355F-4B51-B6BC-7F785A19E8D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3F3B4AE-3554-4B71-9548-C2A9F087192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47C4C00-377A-42AD-903B-E6219085512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D7DDC02-5161-4727-96D4-4B0C8084D43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788748F-16ED-48FE-B1D4-256D062D8C6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7A9F182-BF61-46CB-84D6-3963E18AED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81C9FEE-A99A-40F8-B7F4-3C4DCEAE934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037AC2E-493C-46C0-B625-109C8405DF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8F3D088-393F-457D-822E-33B9A61AF02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1CE0224-0578-48F3-88F7-6EAF4949BE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E4CCE79-7A63-4FF1-BF3C-A7B824BA5E0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334CE43-2090-4D13-A3B7-FA697D53A3D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F7785B3-20FC-43C9-B47E-C5EDD9D2DF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7C0DF77-E8AB-41FA-A04E-B657AABA917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BD0A8E1-A206-4D4A-8D67-2717FB3962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2D83129-9631-43E5-A648-48F8C3B176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B1A6B73-F0FE-4653-A79B-84669DCDF9C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14F7524-D47E-46FD-BB3D-25967078632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62D5116-35C4-4389-9A71-3CF487AF993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C6C8060-0702-4900-A7A9-91ED9A1F435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CDC62C7-98A9-43EA-9021-2BB796EC94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672FEFF-D385-4C22-9270-E8438C8A46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A4531EA-588B-40AD-A0AA-CAEB2026663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C036139-0AC2-4B6D-93A6-EDFAEE38E98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8EC1A41-FAC8-4132-B509-213202BC43F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8277EF2-4548-426B-BDC7-81897AEDF7F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3FF259E-9080-4C97-9BC9-D3893B4BF75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A10F555-DCDE-43C0-BC96-214D70AB312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FDE17F6-F47B-4275-9FFB-C7EC3E1405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3219F17-2E22-4F89-ACF1-E6622492C39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9EA1A12-E6DE-4228-B8D2-EF43936FA18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CFE00FBA-A26D-4BB3-BD77-8BDB65C8222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353E47F1-4D5F-4267-B326-AAEFA9520A1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9C3FFFC-2ED9-49CE-B3B2-39483807F46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E318505-68AE-455E-B968-7D691ECBB7C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D20A38F-DB1D-4693-965F-DFC357CF83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44E392E-3B19-400B-8532-92B5BAE0D9B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05D31FC-9160-4554-9AA0-34CCEBC2B4C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E9035C3-B1EA-4530-906A-7F27F69240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3EAE1C6-7F88-414C-87A8-A5D8999CF7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232E930-557E-4DCC-BDC5-21977C60CA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BCBC73C-DDF3-413F-AAA5-771FDD84A32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FC598C1-4D52-48FB-A3D0-DADC6663382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6420392-7F13-480F-B599-EDFD25161F5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E106F9F-B458-4285-B4CE-783E727C0CD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F478E42-998A-456D-A3E4-FE7F43A47B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5309A17-4F73-46E4-AA04-AD94043BBA9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B352B03-72C2-4B34-BF6C-53FE92B302A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71CDD38-BF6A-4265-8123-6D9A94029E7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546A8F5-A899-42A1-B2D1-949D1BD638D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15272152-F377-4E48-8AA2-F0C8D0E9723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7929767-1FAE-4249-996D-BBBDBECF83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D142EC0-D7AE-4BFA-AF79-656392C5C3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F4A652B-7983-405F-8C6F-7D375A75D4A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A0FAF3D-A0C4-4EC4-B2B0-D9E6F454E6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6ED5BAD-C6AB-436D-AE0C-5F058516B70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0D9B045-8233-4B2A-945F-6A3EEAE347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351BCD7-2D0D-425B-A3EE-A0B8F54BF4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843266E-D39E-4BCC-8813-F1123C953A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B5E0906-5915-474B-9B25-7DBC7C9D29C6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CF3F3BE-914F-41E7-AE3E-7471FB0115C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3FC8693-EF57-461A-A550-45021C34F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46B1189E-D7E7-4E0F-A843-231AFE043E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1C76DB3-3DD1-4408-8CE2-7337D82A7F4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60615E7-40FA-4063-884E-5D5FBE8635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830BA2D-3337-460D-BDBB-796A7AA7ADE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86F31F9-FEAE-4814-B4DE-8BCFA0760BD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64B73F4-F5FE-4923-ACB0-EA49F3B310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D65F419-642E-414F-8480-DB2C274102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EA24ED4-25F7-4D0D-9658-BABE68365E8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EC31168-1543-41E3-B474-AFDA3AB1FF5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99E5079-6D1C-474F-A5AD-1C7EA4318E8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B296F18-1FD1-413F-AF97-7E3E13FCA8E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2A0BFFA-4C5F-4430-8532-0B28EF15385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CB3E15E-FE5C-4ED1-8ED7-F83AF415F6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0FBB75A-14D1-46F1-93DC-75BAFB9DC5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AE9A440-86EF-45CB-B95A-8D5A45A9CD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C9F5DA2-562D-4281-8E92-69FE3FD9C1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1DCFEB1-255D-4DF7-A22C-57F85EEF81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DC78A60-6B93-4710-9CAD-A803D32C63B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06A6897-E65A-4652-81AC-DE264E8788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B54917A-AF78-46DA-BB34-D9D90E64F5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E8E10AF-6917-45C9-A333-D6451E3148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5D68A90-4F7A-4A90-A1DB-C4EC91D82D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DACA07D-36FB-4D8B-B585-5F2E1F0851D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9F818EF-748A-48B6-BDDB-F1B8D53966B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3FE4F24-3EEF-4EF7-BE08-5B224612A92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BDE82CA-72EA-43BE-B5E6-128850C8DE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6CEFE7C-36E9-4DE0-9475-FAABC89620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479C0DC-8EF6-4DE5-8E93-B4EBB76FC66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43C450F-716E-4123-9728-1C2E12EA6A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340214B-945D-499D-8630-5D420A2CDF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D0B56C5-08C0-4945-82A8-0C370FC0BC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A0CE374-D4AF-4C70-BFC0-37A1C9683D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AC3FC59-D65F-4413-8BF3-B4885E3BA35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03FB387-903B-4BC6-9D09-013A3F5A90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B67271F-3508-49E2-9847-B221C71E71C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A0A1C7A-FE29-48A5-922E-C6027D08B81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14FB4AE-5BE7-4943-B485-3C2ED9B322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02CD800-668B-4D7B-8523-6A498C261A0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087215B-DA3F-40CE-9AAC-093B5A6A2E5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ADBC477-9B0A-43C4-BE0E-CB0F826455E7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BBDDEFD-87DC-4B7E-A78C-1C6B7D62A10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17B5D4D3-765A-4913-8CB0-6D35EECA722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3168DE9-95CE-4239-886F-48FD8E67C8E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FBB5DD2-A1B6-4CCC-8CEE-BAD7DBF4282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0BB8D21-A6BF-4DD9-A199-B2263690E74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AF85A519-3368-48E2-A6CB-3055187B2DD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3DF5088-DDC8-4DE0-B955-EC5D9AA8B10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C32606C-30A1-414E-AA1D-6B91514BDAB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04B0CBF-05FD-4F90-BFD3-6617B51C6B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5EE6F94-724B-498D-A6D8-5F9E897C9A7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4B22680-F8C5-4224-B6CD-09C4476FBB6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B1CC0EF-3628-4CEA-B2EC-474C05B8597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2B83EC19-D5C3-40D8-A709-513F2011804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E3DAB18-D1AB-4CBE-B6B1-DAEFEC99AE3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B5ABE59-959A-41A0-86B3-ADA170D7D22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182C2DF-8AA9-4362-897F-04D8F414414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4240D9A-6B0B-42DF-A577-AE702D73A6F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02FE545-4DA2-4DD1-ADC8-023DD85F091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F652239-3E97-4F34-809F-A95CF5E94F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BC7D272-07D1-4F4D-ABF0-429AFF8B9A7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8AA0104-843C-4349-A785-09EE7C3D4F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4B85D6E-86BC-411A-A3D4-ECED60CBE8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3F76244-D606-454E-BDB0-5656F3D3D9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E5D2FA8-9262-42FB-8649-3776116E36A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5E9C7683-8496-440C-8BBA-7D0D9BCA3E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F27452B-06BC-452A-AC53-890AE97D70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71B449C-CF5A-40CA-AE6C-8B15C429C5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B4BD119-F1BD-4D8B-8F1B-3BD36F6239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A4FA3A1-E5F9-4DCD-A27F-326B4F8CA34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EDEB841-459C-451D-96AB-39395ABF0B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538AD98-59D4-470A-B6FB-0B4C1E7A3E7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13C8DAB-D157-4E72-B6F5-A3CA95283D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D331EE-39E7-43DF-AF59-F20B165A19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33DBCF1-F446-412A-AAEA-E1832CE99F3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6BC19F4-975B-4DF5-BCE2-F82EBA0C474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35A3BD9-ABBB-45CC-A493-0380E994B8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8E13FAD-8CD4-438B-A109-A60CC312470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79FCEB8-325C-4B8E-BFED-6940A7FEBF7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8EC3C98-1F6E-428A-999D-6D6535CF5B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AE1C6FA-95E2-41CA-B5B3-671D6FB18A5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C3D546E-60CC-4549-99B5-5F859F91E20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AEB41D5-2680-42C6-96C8-44A236A585C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A3E4459-BD75-4658-8243-98936995787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06578041-483F-4340-8C2E-3C36FD1BB0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BC1F94D-BE74-4BF9-855B-76F9EA51461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98524DA-802E-4397-9125-A322E96E44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CA87A27-1BCE-4216-96C5-812530C5FB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138F111-265B-4933-8E23-3AECDA4013E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7B5069F-8F17-4B44-BC77-17575CC26F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F5B7835-EAC8-46E3-9629-63483AF2996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34ABF0-9E30-43E1-91A0-0B4F9B3855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41FC9D6-25DD-45E1-A3E6-FCA191D98CA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382975A-A3FD-48A7-B98F-F55BF5D48AA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E33796E-C757-494E-B074-AA0A3D4310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6715F62-E2BF-4B6A-8EF9-3C6E9BDF2B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D9E951C-A395-4819-BF64-CC2BEBA6FDD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4E68073-C755-4D19-AC98-ADC501657BE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1FD795C-1DB3-4417-9810-E931F36E431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0E7202B-8642-4DA6-BD32-576B3898DBB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2C45783-1738-4A25-B8B3-C1EDE0DC31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796B23C-277B-43CC-BDBF-31101E89148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913FF7F-59C8-4595-AFF0-FD2F5A50472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BAB7F87-F3C8-4A87-A9E1-2AA26F992CF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0910C31-43A3-43EB-A57F-C3826365153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6231F94-A6E3-4171-8787-E941EBEF079A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C36B267-410B-4A95-A64D-1159CABA7D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67F8C2B-26E3-4320-9CF2-7497452BFE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ED5B428-7FC5-4A35-A31C-E082EAFF38E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D12782A-AE2D-4C8C-B46E-63B12233DC2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CBAE4CA-32E7-4196-A0BF-A7E906512CF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CE588EB-8528-4E65-A330-1701773864F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0BB7C9A-49E6-4E70-B044-B3B491B52B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FF82CA-D01E-44A4-B9FC-FE0BF2D28C4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ABD4C34-BCE0-4F71-B199-D8F2E25A10C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2C9DE66-6615-4BED-B3BE-58F7221452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5DDE269-9DC3-44BF-A6E8-CA5705DCC1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D645C49-E94C-4D62-9114-843A3CD12E8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4784C00-3716-4B01-973B-9FD41BFFFC5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95E6589-FBB9-4E08-B6EA-C3596232595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37AD0C5-10A4-4DEE-A05A-B67F94AA331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093CD74-C20F-4EAE-95F8-CC6015D2FB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1B692AD-63BC-424C-B5F8-85AA52F4B5E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6016584-A23D-407F-B4A6-DF0CDC299C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39E4CE7-6D5B-4E86-94EE-452565D161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31262B2-D4DE-4035-AE23-514ED49A8BE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8B11013-AC0C-426E-8BC6-CFC741A291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F482932-1E21-4C6E-84D9-A706D57CE9F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CB023F7-91D2-4523-AFB0-194AB3B982D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9DA7B59-2E60-425B-9CD8-9219C64F17C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CB48934-C1C1-4CF1-A5B2-ADD6514E77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B156A2E-19B0-4A1B-98DD-84CFA3B354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2C41F03-AE80-4AD5-BB61-884462FF328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A228B16-54A2-4FC9-91A6-24FA26017F7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6232E4F-38FD-49A9-A683-0525C6C433F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B66DC0B-2BE5-4927-A506-25DC3CDCB81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33BAA67-205D-43E9-A55A-E5E5D141F22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502D287-9FB8-4E7C-B751-ABF52FFE994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5F8E182-3BBA-46CE-A8EE-977B7117938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E42E93A-FD88-461B-8942-A3BFECA9051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A83FFC1-C302-430D-B1A0-8675BB28435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A0DDA6D-FC4D-439A-9C80-2260C98CB5E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483ECB6-0074-4053-868A-4190E2FADD5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6354A0F-6E30-4689-853E-50CC8896B1D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8E47B23-675D-4DB5-8567-3F047F3C11A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A9461AB-8376-4E3C-A8DD-BBAB81EAFB4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B5E067D-1E90-46B1-8F78-E3D2227C132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17D9406-24A3-45F2-8760-DBF5D275F0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E9D622D-ABD3-4153-9E7B-CD85BDE7BC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C86C43E-03C3-406B-90C9-C87CA9E4EF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0B62373-7D16-4D94-AAFC-6ADF0E7F2DC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22BFB65-6DD2-4F10-9E06-558C5B778F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948A87C-3051-498B-9EEF-54C83119A3F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908269B-CC52-4860-B847-A755B67D8C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D6A9575-037E-453D-BBA8-F3426B84E52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BF6F010-0392-44D5-A7C9-919674B1384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D21AD25-63C3-4882-8CB4-9A7CFDDAB11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5657574-64B8-4EC1-85CC-35FC5E81371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3044CBC-99F2-4AB4-B7ED-593DEB97C69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B79DCE8-C600-4F4B-91B2-E6199EA903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A9694D6-8BBF-40F4-A281-CFA8199DFFB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AA64FE3-2D95-4CDD-97FB-E6FA0C05ED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6303BC4-48AC-41E9-B3DF-CA74D6CF323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5ACA6D9-F2A2-4380-BB37-C11D7716DA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149BB9C-64A5-46D8-BC92-E32FF504B9F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293616E-D959-4ACA-97D5-324369FBB28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77454DC-661A-4D33-BBB3-A5CF315430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2FCCC933-DA3C-4BFB-B4A1-5A06E918B1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757BC66-0358-4F5A-998C-EA8E4FA4A4B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D607568-1305-4538-B898-AE3D9FE2332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5EDAF5E-D35C-42B0-B2CF-292B2D6A661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EE33B65-4A3C-4EAD-BB76-DB240F48CF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FDB9551-C92B-4215-B5E7-0D21BF8848D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228B4F5-04B4-489C-A3CD-7C1FE895D9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D5029A7-FC01-4FB4-8D6E-5B17AAE6C03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E54DAAB-6C4A-4A20-ADDA-A99BAF24921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E0054EA-4AD1-44DA-9E96-3FA42AEBD7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F41CF53-1ADD-4795-9496-7F9909D03C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B16394B-62A1-48C3-8FCB-0E077DE3726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378914E-8319-4562-A2CE-819D5AED739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D2E832B-DFF0-43F8-B601-BF33E9D98AE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7781488F-F4EA-4F8A-9635-12CF4AE9C77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4DE68E9-216D-447F-89A7-199662E62E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DBBED35-2585-42D3-A560-D93DB6D6B0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362AF4F-C510-4F41-A945-57962C107F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2BDF3DE-02B5-421D-92C3-35D8936822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DEA4E0E-B9A0-45A0-BBAE-44A88275322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76C7486-8D8B-4EAF-A530-370348C5415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B070C7A-FC92-4E20-B88A-5A2C2943F1D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4F92F27-13FF-4CC0-9DA2-12ED582463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95426E4-4D5B-4A2B-A70E-A5ADB6D9C2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3627EB5-3113-41C2-80CF-2DC862A75C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6BA5C1A-A741-4E98-A015-ABADA7E084A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E06B769B-0DF7-441D-88EC-78D9237E605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2E14BD3-498F-4285-BFF4-49D47A9E0D1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38459A4-99AE-4268-9D94-EF4F33A41FE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BCB9F698-C6DE-492C-BBAB-1A6EBD96E2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E1CE9FC-BD3E-40EB-9650-C511EF202D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D1AC812-EDC2-46AD-9BD1-33E58DCDFD7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4835094-722F-4233-BC4C-31959B6BF3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49BD6F1-D24E-419C-923D-412BECA179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7AE99C8-0707-42E3-B5E2-EC376F0E68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B7460FB-5969-483A-AC17-52BFE84FBA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CE0868B-7C22-4089-BD54-0CDE376273E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6A23E40-A850-4D33-857E-10C3FB71EE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8B85909-B5AF-4C1C-A212-54EB37A7D5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AD3267E-A827-4B0C-BDAF-6597DFC0AE7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514C4E2-F71C-4F9B-A0BD-08CF819A2E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CBE3B2B-4A9F-416A-9070-F20DA17302D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FD395B1-1A1F-47A6-B5BB-CBA26F1F370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62F2C69-F06D-485A-8895-9A80F8CDB11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A8AADF2-B556-4894-B30B-6E7922FE610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9FCA303-D2C6-4914-922F-941C15D0FBE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034461A-A063-475F-A685-62B74497211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070C0A6-DBCC-4B84-8413-1FDA5832EAF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F851CDC-246A-4C34-AC24-8E1B19B1AC1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5D176EB-983A-4727-88EA-FD0849F0323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508E2E5-16D5-40E7-AF48-D0BA96B1FBF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53F066D-DCC6-451A-8914-FC9E43BD85B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AA50DFE-B8F3-40BD-9AAE-387B840E69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4280757-8C01-403D-94A4-C798523BF7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7F3D8A9-8BFF-46D6-B192-5AD5438D4D9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DBEAC80-C6E4-4E9C-B558-5F11BF80C46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B685FE4-6D4F-40A7-8FF4-1AAA96049FE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84C2B87-7154-437F-8C9B-15D2216DA9E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BC68AE5-2E4F-4657-B76C-9802B76FB86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FA588A17-D31F-4038-B976-6833372B5BE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90CEF2D-969C-4A6C-AE3B-27406D70A9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63F6502-6B59-48FC-B43C-677E111EF90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4C3BF22-EB09-466C-9699-2BF58D4710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DC36371-7F5D-4AE5-806A-1BA00B44F32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FB65F1D-D6B3-4792-963E-EBE946FC545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4696187-7E2F-4D72-B517-34617E28A50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5F6CCF4-DBDB-4E90-96B3-2F24606AE58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46E2756-44EB-480E-A0DD-C04181F2EA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21C1232-0BD4-4758-BA49-F44BB0734E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A611551-33BF-404E-8C7B-D0ABB95BA39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6E72827-6B43-409A-A157-A7119B37DAB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29E552B-4C92-438A-8F95-17AD3C9BBC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A2A1500A-1338-4085-9C95-6C3919C72D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0109D6D-20B1-4CA4-A506-CEC2497967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6235500-5AC3-4491-AE96-EE8EE6CE596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2089F07-7F90-4EDE-87DB-0FFB0C4CA68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F7BA3EF-0A93-41FB-9BD8-85E306445D2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4E4F899-F7E7-483D-B409-0070BCED791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B3FC158-9350-4198-BDA2-0A789C4824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EB684E2-9805-4C9C-A8E8-CB1CB3B7CA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525AFA9-3FF7-47C6-A5DF-551BF2786AB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A1B05FB-4D4C-4D4A-8F0F-5E35803AB8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D75036A-76DD-4B9D-B940-A309D4EB43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890CF8D-15BA-4344-91D2-4AAAF223E10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9FEFA3F-85B5-407D-B94A-F7A3DC96A67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544B828-49A4-44B7-AF50-2BBDC8C851E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BCCDB1D-1822-496B-B19B-EE942801B07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DB484EF-0FCF-45A7-B2A9-B6BC72BB06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E4E6A19-A534-4F57-878F-DFD4B5FBE5D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6A4E7FA-5E0E-4A0D-9FF3-8508A2EA6D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52E9A7F-B3E5-4164-99EC-76533612E2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BAF49265-CE32-42D9-89D0-7E3B1FD91C8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2FC17BC-697F-4D08-A303-ACE7693DC48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488BF3E-3E02-4DAA-808E-CF903A542C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BB32869-0A49-47E7-82E3-6871D89E01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3F8891E-7165-45BC-9EEE-D49D8C21CA5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228541A-D56C-4A7D-88D7-B192F432521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E9FBE7D-CFC5-4A1E-A57B-9D4F10C2A45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34358FB-D581-41A4-A8E1-45E9CD8E105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AFFADF6-837C-4EBE-AF99-58870E534C9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4743F98-7940-49A2-A39E-0500048C404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360B53B-7315-4F2E-A1C0-4786D10957C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99B001C-4C50-4802-95A4-C7B6995D214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9A8CCE8-6A8C-4AA4-BBC5-99B37FC4851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83BB87B-90AD-4AF8-AE92-4E091E36B87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F0F35FA-DAF2-43C2-ABEF-318C982D31F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600A41D-1F60-4520-9F31-D513CC64B1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DF1377B-C8EB-49D3-B6D9-C745A58AD90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92433B4-E909-4F35-87C3-CF82201F7F4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E854FDB-9D9F-4F58-8A57-1F0277BE51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1626D42-75C1-4058-ACB5-E58A11B1CA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F0AB058-1DBF-41E4-B703-16557997886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FC65A4F-EB04-47FC-BDFA-C9524931B0A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116F7F6-437C-4C0E-B89E-F6AD4FCAD84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80F86E9-206D-4535-B7DA-025E9E8AF2B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2009288-7953-4A5F-B865-D769791ADE7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49F0345-203A-4FCD-87E2-F5AF3F59143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33765B9-F286-4F88-9BCA-E2383AD8180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7DDEB3A-487E-42EC-9532-E7328EE3B1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0719958-9F7C-4BFA-97C4-9CAE3535A7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FE36557-1BB3-41B8-9391-5BDFA6B9DBF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2CE69C8-3C61-4D09-8691-6E422FD94A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B278F1D-D5F5-4854-B070-E483649F50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5665620-F560-4A83-9111-52382AC9A5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0EA56CD-291D-48A1-8995-272CFE7245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C181499-4296-4F06-93A7-3E110649405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B5A69A7-F070-4DCD-98A6-1D16DE6654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A78C961-39A7-4DE1-A1D5-2DC8A987ABB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A3B16E9-090B-407D-888B-13E30D81D72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954FB8F-4008-4F08-BA14-E75D2676992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820E41E-5968-41CF-98A3-4CB0C7C300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93F5D3A-D2D5-4136-8B73-17E8A9808B8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81B6057-4B43-4C71-9F5C-E23B6395A8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D7A41B58-E517-448B-9138-FBB7910B44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B99D3CC-515E-4E4F-BD18-8A41485DA4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6F27317-446A-4A9E-AC81-045B0DC8087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9DB6F6D-98A4-49FC-8EF8-6555A2B72E0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2BB8414-7EE6-4D24-84FE-BB554D1861A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F372680-2FFE-48D9-B632-633DCA6877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65A5FDF-5A91-4F57-9FC9-3AF0AFDAF00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6F62FD7-B035-4C97-8B2B-CBABD0F7F9D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2946D69-2EE7-496F-8648-D7C6C47B6CF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88C4D66-344B-4AC1-BAB0-06A88AC8DBD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60BE033-9117-4FEB-90D0-E89218DE94A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11847F9-7165-427D-AC1B-B1C293F9E30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52A35B1-ECC4-4DC6-9D23-508DED3121C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44B0EA6-48D7-49F9-85DB-F71BB28FBF8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6C6C317-7AAF-4CC6-B6C0-B492D4A858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B7988EE-337B-4603-89D3-94639BE4C2A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9348548-D520-401F-9B45-6A2296E2A41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34DA72B-3840-4CA6-8FDA-1B38685EE62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95D3355-1C5B-41C5-A6A8-6B07B67415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ED6EFBD-9C95-4E6B-91B1-D1FF87BB5C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BD73B73-7770-4231-BEAC-637E98115F6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3B9EED3-F0AB-42B5-83F7-2456F8256E7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47ABE36-749B-4243-85D4-5545F71A1CB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7C53993-CB7F-4F04-872E-6F6E683D365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54F5677-A88C-485B-97A4-C49C96FDC76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F98A7DA-07D4-4A05-BFEA-354DB904355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DE2580F-89AC-4A73-A7F5-CD653BFFFA9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BFFB5B1-50DA-4EBF-BB1D-701E31A58B3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E889918-105F-499C-A03B-5B345F92C1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41EC388-A1C0-4609-9CA3-79766416ABB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C831FF9-59DE-45C2-A783-FAD946632D2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7A0CD7C-3CCA-4BB1-BE99-D6614E0104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70DFF05-73BB-43A5-BCAB-1CC816706B32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12006A2B-0A34-49BC-B81F-8EE1F90F6A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3011235-5A92-420B-A760-E3BEFB49C82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D86A470-4330-4D1E-B912-082AECA8901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88FDD88-4FC7-4F50-B53D-EE87D4800E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9BA3004-9048-4DF9-B001-CD459F75B9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FFD9C8E-7CA1-4E06-B125-0D8503762C6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B5B74B9-5AE9-487B-831F-FA2CCA6B5B7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FEBFD47-0074-471D-9EBA-2E2531036A5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4B17448-4152-494C-A857-8ADB7746042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0F26959-73FB-4FD0-9485-92942C816F3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F0BFD7F-7D17-4AC4-8D1A-AA3372CEC9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8C6BD94-DFBF-4195-8681-19A6FD3C7DC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7E6B39E-781B-4584-ADC9-D5A670620FC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5CBBC29-81BB-4AB8-A4CA-9B5AF3B49D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B9647BF-079E-4DA6-B6FD-CB478EDE0E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4E8F58F-C504-43E1-89CE-01C5DB64468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3B727E6-775E-4375-A5A8-C05B621DCEC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67FFE5D-DA84-4612-9709-72757897DB6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E15D8A3-E7ED-455F-8EEA-A850A179A75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C2E19DA-56A4-490D-A5EA-35C56FAB308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F14B9AA-9442-4E88-B022-9BBDAA3044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0779754-BCD0-4DEA-8EAD-13AF5389DC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FFE6FF8-F0FF-403F-A248-E40D1AC71C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84787DC-8581-463E-8DC1-6DF0C00426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7461214-34E7-42AF-BD20-6429D05AE5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26DD879-9ECA-489C-A626-5D03497C88E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EA9ECFC-92A7-41C7-8A06-7E6A2E02099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522E8B3-9AE7-400C-BD00-4CFF3C268E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FDCC720-8F27-4D2B-A463-DA1A430717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85E0084-8539-4408-BAA5-B781FA8ED7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CFEDFBB-AA91-4666-A5A5-4F7480528E0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A180F79-642E-4CC9-9845-DCC4CE46F81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B304BF8-AB60-480C-B3FD-D15893014F0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6EE53C9-5443-486B-8910-9E88DEDC7D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7BE1E76-0387-42FE-94DF-EEEEDBDAC0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3AFBC5B-BA3F-436C-BF87-91C68A57697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9773EA7-7F50-4DE1-AC56-28903290CD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4539098-627E-4542-9F9A-4053A307DA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41AA889-82AB-40C6-B3D2-8FFD533C12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3B155C2-F502-43F7-B7FC-8D76F21766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DB1F1A6-E124-4F13-B77B-BE2B71E28C3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3CE51D8-35BB-42AB-93A2-4F80039ACB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5FD11B1-5EA7-46F4-99E1-A1F8BF6A85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8D7A344-28CB-42FB-A5BD-F57EE54FE94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EEC3333-9B1E-4A00-8E9F-434AEBA5402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160750C3-1A97-491C-BD45-F12869BA1F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110B0C4-7C42-43C0-9485-8197A549349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4A3EF45-35DC-43F2-BABD-5536AF484EF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F25B201-8248-4052-9D99-C095DFCBE87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3CC63BF-4509-4BCD-970E-524D3972BEB0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8D090F5-84F2-4AEE-8390-880CA23591A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8AABA93-887C-46C1-8CB8-EBBB5019476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208715D-07DC-4E21-8275-B5808BBEEC0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A8D23B3-C9AA-4AA4-A22F-98E21CF4882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248F06E-AEA4-4566-964F-F4293A9753B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47D4870-5F6B-40FB-8CD5-C624D7CC661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8AAC30F-96DB-4308-BCDB-C846D23D692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A7FF87A-0932-4476-BC44-9DD38C4775E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23B1C65-5C58-4050-B154-565F27B69E2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B91DA15-D547-4C9B-B48C-3EAC39F4801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E184E57-4BD6-412F-8C86-A10BFCAE2C6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C2E2B30-9487-4F09-842E-42F54E44983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F1EDCC2-F12D-4B94-BD3E-E180C61759F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7954D2B-7B69-4FB6-9DC0-1822A228CCB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9349FE1-3A52-479E-859A-0CDB3D9467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0CCF9DB-492B-4DA1-8FFA-FD7D5A7C85D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EF8AD02-0AEE-4AEC-AA92-9278A4F844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C0D82A5-B875-46B2-88BA-023BD14FDDC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38C8556-E73A-46C8-8A96-CE6BCF376B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7779D8E-A1E9-4561-8C7D-EC5F35DC325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8B672E0-A579-4528-A96A-E599A48BB7F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82A7953-13A6-4064-8046-206AEE7697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CE7BA6D-BB7F-40F1-882A-307D5340E8B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10EF889-1BB1-4105-8819-25A1888B3A2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A1386B7-0EA6-49A6-9A16-D0BA83A4D7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4DE3754-5631-4616-A841-C98E9543342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F906214-0574-435A-AD19-C154035A8AB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046A5F6-B5DC-4A81-800A-71C4D344E1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9D185EE-446E-49A8-AA15-1EB707267C2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3891DE8-2B92-46A4-95D0-AF1747F503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086ACB2-FA6E-45E1-8E65-B6E8C928D6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F9073A9-F0EE-4C70-9BA5-385DAC63BA7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C52A977-3D92-4BD3-B163-81E1B979627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8EA90F8-6F71-402A-A2E4-06C6A11562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23E3C7B-97EB-49F9-BF58-C4CA03BA793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AA8D4BC-31F2-43DC-BA31-C7CDAA3B0B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7CE3E56-5052-44FB-A8D1-6A71200F19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6AC7A62-F76A-47F8-B274-BB0C69D8CB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03C2142-C201-451A-84FF-42D1AD4129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6FE6FDB-A63C-41C4-A24E-E2E5D1AFDF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35EDA06-BCB4-4E03-A18E-E9D7F1880B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96A7F26-7E46-4EBF-BB5D-C5DE6C0999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3BDFEBA-DFD1-4B80-88DA-8B93D548ABE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451816C-D0E5-4AA8-812E-736E99C46D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FBEFA59-25A3-44DB-A9AE-A0B4C3B99F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936D5A1-CC9D-43C4-B57E-D60B4CCD0A5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E132695-E1B0-4B2D-B884-3F014B6FC99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69B2693-A97F-4B18-BBFA-BC4D7A095E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4074A87-FDD4-4F7B-A22E-DCF07E6C2D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27B6208-E615-4F67-B406-448B44EE6FF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63F1FF2-F38E-4C9F-8CD5-52284134AE7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2A97286C-2A55-444A-B06E-FBFBD48A048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F3FC088-029C-4D36-B36A-5F802FFE9B5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B5A680C-C6BF-4B69-AF1D-F91310C2D99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D1B4AF7-1932-4A63-B2D3-6373C20A6C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92847E2-D576-42FE-99D8-EA27113BA39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D3DC1D9-8CF9-4011-9245-F6C4EB02A04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9902612-C26E-4E14-B125-3A5CE0F016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4060605-B3AA-48AD-BAE8-FC47E5A82EB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0861B1A-69F5-4562-9BA8-5079841F594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D065365-57C6-4E82-BC14-A29D03B792B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A82CD1C-B0F3-42F5-8AA4-04934537685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C867822-597C-4970-AD4F-0C5537A3070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CD2D965-AF16-47CF-AA0C-208AC690FE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1892E89-8115-4E6A-B16B-8F8CA7E672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2914ED6-476C-4D47-BC74-15B641EEF26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C1460F2-6D47-4DB2-80CE-8A6BB6A2B98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4AA3B7D-4C6F-4682-9E46-60A93640AAD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DF7B049-DF6A-4057-B06D-9D787E23DF8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5ECDBCE-211A-41E6-B99A-558FF127289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25F7F0A-2D90-477D-8141-DDC409E6F07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3A1F687-3F3F-489E-8184-B4BF81793C1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7088F29-3891-4607-9687-40956B391A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CAF33AA-033D-404D-A42D-AEC4C62983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3EF03B1-A503-4A8E-9CB7-72954A63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C1FC429-3F9F-4DC7-A4D1-AE839D1AA46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78C5513-9EA1-40D1-A209-1A38733665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F771FBF-DA59-4738-A446-73E68739C2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28C8187-6CE6-4468-916D-F1D3E24EC3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8EC3D09-E80D-4A4E-8BF2-80203433722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FB6E45C-8705-4C9B-893A-F5E5C24E04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F6E7F0D-9BCB-4BE9-A53E-B376C41C65B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F10130D-CBB8-497E-B677-016D6C9A0B0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BDA401A-5FED-4774-8CE9-C264F4BC9F5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1CE3290-B435-4EA9-835D-DF7D30A291F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F402C940-49EB-4ADA-8D4E-2FEE5237492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A4B6E25-0EAA-4444-BCDF-230F471FAD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DF997FF-EB8A-494A-9558-1C207D9EF6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F70D169-B320-4B0B-9833-7AB75BFBDEF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0045365-8A24-435A-9764-E4E2D94D04D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3B99C8B-2FC2-4D6C-BABB-15F670AB7D9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D94B112-53D7-447F-A861-7388A162ED2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908D74D-8B59-4637-8F71-1CB0534E4B9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CD39762-5A29-43F5-9D21-71E0A4EF2FF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7CBFE69-3EF8-4E52-AD0A-213A9B7A5E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31BC72C-C3DC-49A2-A1E3-E8E2C6CB246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10E9309-52F6-4C81-8117-E6841F9FEE0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99AF110-A440-47B6-A0B6-18F8576B5C1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EC8E6A1-6150-48CA-B23E-EA5B25D2CB2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2C4504E-710D-486E-BF3A-07741298918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0B36A8C-E9BA-4861-8D7B-46730768DC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01C8784-C3E0-4824-9CB4-ACAF302F313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EB0C507-B98F-45F9-B7CB-6A73A83AFD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130D339-CBE6-4ED5-8C2B-FCE41DF7628E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2A33D236-7700-4C3F-AF05-782302AF19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FBB6D47-3C45-4D24-B920-B0E8E71D4D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36419FF-2094-4257-A82E-0BC7D7F836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3B8CA7C-D2DC-4794-80D1-D44332DD67C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1CD10A8-61D4-4F80-986C-112ABABED6E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87C792C-9DC2-468E-8E39-2762EA615526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8F7D246-DC63-4C8C-97F9-5B836CE91AF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C2EF166-3B92-4452-A0FE-7C45BE833AB9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F629086-9107-4DBA-A683-F2F6BDA80BA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4621EC9-1BEF-41F8-9639-5C9EF62DBEB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681AE1F-AAD5-4137-A29A-77D66F5F181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BE98715-6716-4790-90A5-26A2C0D8ACB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E615914-A114-4628-92D4-E32B350C0E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732EF5E-2B0B-49E5-B52C-3C760ADC8A1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F5FE3BE-3EC3-4F29-B454-4622C2FA089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74019BBD-3283-4E52-996C-08E788F2AF2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D2D5361-9E16-490D-89DC-460609F77F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CBAF6EE-D34A-414D-A8DB-928DC893F0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75225D1-F8CC-4365-8CC3-D51DFCE40DA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4ABC914-5178-4D75-ACBE-8FE49F9A82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C59EF3E-F944-45BA-B762-B535F4DE40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190B4C7-A8F5-4CB6-A052-DA2A44D6035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CBBE2E7-E6BE-4861-B2D3-267951CA798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EC65E99-D9CF-464A-9C72-68404695000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21D99F5-B7E3-43F3-836A-64D46EBAD6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6ECC877-FC0A-4094-9E85-4A53BBA29B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21EAC9B-C9C2-402B-AFCA-AB3BEE5102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72FCED5-506B-4E31-8CE4-AD582854E497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8C044741-559F-4DB9-B94D-D1A9CB08C89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37BD9CA-02EF-4F48-A286-A31636D10A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F5C3B41-D52A-4F1E-8662-B97BC69732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9C30CA4-EA77-470A-8F94-75E2C007314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7544BB1A-AEBA-490F-8EE6-CF5729E0F3D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9EB649B-6445-48D3-AA8E-6E05CDB1C6C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B4419ABA-7534-446A-A29D-4E4B65DF920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BA7AF93-6A17-47B2-8C48-8395F3B7AE4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EDA8496-774C-4DB0-BA00-3FF8EE1121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2E6F365-D2DA-4C5D-A3F4-8CB0BBEA6D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D03997C-F7A8-48FA-BDF2-364C4AF1F8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47211F99-9144-4804-9616-D9B0328D1F5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F7111F7-9A70-430A-876E-61C6E2DCC45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225BA6D-54E1-4DBE-82DA-BC3B4A3A218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E5A9750-71B2-4328-852B-A507099BAC1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59A2152-E25C-4774-81F6-C10184A3AF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139C229-BDDC-46FC-8235-86A5EA5F76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DD71E06-2221-44F1-B07B-C572FEC6122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B27C808-1B27-4153-8E11-BA5FD1FE16D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A838254-A546-4411-8172-0B74DE2D239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290B371-EB28-4D3D-A8BA-2829C2717C4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D0D06FD-E91D-43AC-B3DA-D4A3EAF15A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A545F044-8974-401B-A3D8-880F2BBB33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1CD06686-476C-4FB2-86FD-FED4173A0DA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074427A-A6C8-493F-8863-CED1859D66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4F627C2-B135-4D7D-ADF8-B78E05A3FE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B3D625-6C63-41C4-9DA2-85A24CEBF5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8E28680-61CB-445C-8F6C-3D13903472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923E726-08FC-4940-BA69-A697153813E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D3AE298-2861-46D2-9BB2-A20A8420A4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E436781-7121-4C60-A6E7-43DEF78BBE0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4DD5B21-BFE0-4A6D-AE6E-58A5D40BF45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387EC63-3E63-49F9-B6FA-043F1D1340A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56C0704-C51D-4424-AB70-77AA4C620E9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28555FE-41DB-4EB2-A2C0-7639F99E6DC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0699DE41-BE04-4D28-A74C-B9011300A2F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71F7EDF-935B-48C3-8419-D57D986BFA4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839FCCE-0F49-47B1-AED3-E8C2338A76B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573E4AE-04B5-4281-ADA4-F5746F5F542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E418CEC-F9F2-4F3B-8AC0-375E59CEF8B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FF66558-52FF-47D8-8A42-CCF4EEB206B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A186CEC-DA75-44BE-B8CE-F7BBD9A9008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314C7B2-4680-42A2-89B7-49688C22E69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E591FA1-AD18-4172-A77C-29419B2D9ED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8250ACF-1FE6-428B-A571-C56B3E3384C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05155BB-83DE-4C35-8AB3-4C831D18D0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0329757-7B5F-4FF2-B3A0-4C835CCE055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9FFF72A-C758-4E86-BC59-F93F427033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31DC7B9-9DB4-4B39-8505-D94AC26DB96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60045B9-6280-4512-862A-F85161CA67E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B2E2E9B-90BD-4E61-A455-3262E36539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0F09727-5DA7-43B2-9F65-20C068F21AC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96E229E-13EB-4C7B-A810-6F512C20DC3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DA7FD57-FE25-4F5E-BBEE-CAF20165230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48C9098-E4A0-43E1-84CF-4767B21768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1FF3492-74A6-4C53-AE15-797E55FA070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81331F35-0CEA-4412-9526-C50994685EB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1871573-D184-441A-A75A-5A3D4E47A8D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1163981-2096-4FD4-9D95-E554CBE2AE0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EAB9B3F-5F38-43ED-AA4A-305A302D4D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3D3F2B1-CF91-4C96-8843-CFA959582E3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CCF5B87-2530-42C2-B910-4C94620A0A7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3A442C1-E9E3-4650-ADD7-DE9A85DBB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CF5EDF4-79AC-4550-BCB4-FFF2AEADD6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1E3B96D-7604-4CBD-A22E-BB13A641301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C334339-22C9-4CA3-B97B-72F3390F0D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3EB5E93-C3A3-4DF3-A9D5-161F793F53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86D4119-3280-4548-84AF-F547764649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92D3FA2-F881-449E-AA34-511F2D7E3A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14AB0C7-BCDC-48BD-AC9A-65502CD941E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A464496-1D69-4D24-B0F1-497E3BF0282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48577E7-32F3-40FF-AF49-00C054EDC8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3CC21BB-FA4C-43D8-924E-EA59BFCA057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DE2B064-809A-46DA-ABC2-B46ACB09DC1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C76439C-5EE4-43EA-B3E5-8AAD63DAC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8DA8F48-0D96-48CA-AEA5-58AB3B5885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1884061-52A4-4390-BB6D-081714E4A1D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DC6D78E-09DB-4B6D-AA87-F786B1779B5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55DF92F-422C-45B3-A590-DB2ACCA27E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40F801E-4C90-4696-A67C-66E04DBD83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D936E01-83BC-45DD-B484-2CB693C118F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06BE0A0-2FBC-41ED-9294-6445CF21D4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5DE9339-E6D4-49A5-8B2A-E47FB1F5D2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704C9A3-2973-479B-BF32-AE722AE7574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EB8517D-83EF-4E2E-8171-90F51C2ED1B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720361F-7A24-400F-B9D5-C6D1FDC7EA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2E39998-1B85-4366-85B9-DBEA3E93D99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183BAF2-5CC9-458E-A0CA-4C39229A692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581A9F4-38C5-4425-A2B8-2901464D3F8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C80772F-219C-4ADE-A294-842C6D3A555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27D3194-CABD-4F9B-B850-B7C0A06385D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10A16B7-9EB4-4A68-8E19-E539F6AFDFE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FEED653-4493-48A4-9768-98ED6668F6D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CCCABEA-800F-4D8F-AEA5-3CF43C166C4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7A631FC-04E4-4C8A-9801-75F9F9A0123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9E9F0761-F899-47BF-9831-3B12E7CC142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3AF9BC9-DC5B-4F1F-ADBF-08D5A97F401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3B65423-86FC-4DBC-B5A0-81A81F9EE30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4D30033-043E-4AC0-A93A-2EB9004179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8748DA3-D872-42B2-8566-614CE0FDBB5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1DFDDC2-E2D7-47E8-8624-9B64C1E4EDD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D2A3C82-39E3-43D7-ABD7-87D59BDBC1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430FB63-EC23-4BCE-BA0E-170E2B4C92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0E0084F-E6A6-4C39-A182-21CEE250E3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D759456-923D-4AA9-994A-6E5F6FDBAC3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40B9783-DD4F-4A71-A372-E9721FD95E4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9B22485-61E5-449B-89D4-962622FE268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460911C-BC6E-4DB9-B4A9-F7BA9DD73E2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978F338-F47D-487B-87BE-7F57A1DE1FB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9C408D3-A96C-43BC-8423-337B42894A7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40FDE4C-DB75-4F1E-9CC1-A6CB3AA0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AFD78ED-277E-4FB1-B771-009E370E3F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CE4C559-4205-414C-A060-8DB24B8040D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1A76684-59FB-4C8F-8FF5-A568DAA97C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7B6BD72-1B82-49FC-8B4A-4CD092DD8D9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0CED958-291A-4060-9F32-A57C3F8C1F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A4285BC-F891-4CD5-B18F-2E818060FC5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6C85CBD-1F12-43B2-9812-BF6CF0D1228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AA6B6C9-4A37-480D-B1D7-84D90757D7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221CB9D-EF2D-43AA-AACF-5065C572F48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71C252A-D1BC-4789-BDF5-F17DF876A0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9D1AFF8-7B9D-4FFE-9AA1-86FC4781556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CB5887E-1B3C-4F50-AD94-860519FCF9E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CD05051-FFCE-47FB-8218-81CE896C442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DEE1F0F-4C8B-452F-8D62-9D1A88DC06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6ECBB3E-E00F-41B1-8DD4-28A8A240F7E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4971E30-8089-4A25-B50E-4BC7D49E29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E2F301C-65C6-495B-9807-4A8AA1A31E9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2198178-7F22-4A9D-A09F-FC79AABAA7B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EA958A0-7FE2-40C7-A654-44615ACEA4F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15F168D-319D-4A77-91E2-7A33AF2D68B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4BB3991-694B-48B1-B78F-A3AD1D2AAC7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4D48EB9-734C-4C66-8802-09984CEDD4A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F6FEAC5-746F-4429-8AD9-7B0C4198B3F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00398BC-5CE1-4F39-8CCC-82385871DB1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D00C50E-B14E-42D7-B073-8191EA2E879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2172BEB-EBF8-44FD-A6C5-FD145F78D7C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1C6A754-C5F1-44CC-A901-A9D1E713FF7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58E8F87-685F-4678-A629-62000A31F42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17D1517-BA80-4A17-8602-E77180EE5C8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735DCB4-ED34-4C92-B2B3-05747CE388C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88BCA0C-D9F6-42DE-AF75-F51689C8E28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E958F7E-339F-41D5-A416-929AB3BC8C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04E08F3-3CAC-411C-85C3-B9629E5EE0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EE5C10A-3C5D-445F-8550-CF7AC58C1D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19A91F7-9247-4612-80FA-B9CECD263A9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11CBB9A-CDF7-4C73-9358-CD1C7E40601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B4C7D07-B010-495C-8775-3D31F48E6E9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1E9A71C-FFB7-4565-8BAD-932590342E2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FB99AC1-596B-48C4-AB51-D9F205C658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4684D9C-8198-47AA-B5C1-3ED92A884B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C3E31AB-21CF-4432-A55B-7373ED42999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8FE9B8C-23BE-43E2-AD2C-8E0EB80321C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7C6F173-6F72-46B6-93F4-2FB3BB85DDE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E5B4FF7-D511-44D4-ACBB-2FD319A7DAA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2D69DAA-D99A-4546-A5F9-613AFF03760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10A8B13-C1DB-4680-AEB0-745D5D2AD2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E8A5357-BE58-4B35-8B51-3A99A4C4A62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910D17E-7CCC-4FEA-A1D9-7F26EF0C31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7200425-EE33-421B-97B7-D3D8501F1E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CC8CC87-115D-434A-A9F1-8FDF1BCD1BE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2558581-222A-43A2-B606-1845E1B04DB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B878E75-87F1-4439-9E0A-D06CE37E72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C033756-09AC-4F7D-865D-6EA5A0D70A5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698DDE9-D144-40C4-B63B-8A8F5BAEBE6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7CCA81E-3F88-4278-93A4-AEBE55B527E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B4C94EA-066F-467D-80BF-D30014B6C8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F263D7A-2519-4B43-AE57-814EF191CA2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1DA30F03-18FE-4BF6-B3D5-765068E227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1531A3B-D59D-4544-8575-1AD375F8CBB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14043A0-98A1-4A92-900E-98C2006400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BF83403-F844-43E3-B128-1114123A9B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D9319AC-3F57-4F23-9CAB-543FB9612A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BD2B402-EDD1-4DA2-9C31-49FC2EA7767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076238F-7329-469D-A07A-7D15147FF38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39B0B1B-9CA5-4BFA-9090-1AB0DDAA531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FA2EB02-6866-45F8-970B-E5CC20D34DF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3BC78CC-98F4-48EE-88E5-8F44A10E2C8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6C5DED1-0937-45D1-8644-E2400ED8B0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31B4F1F-2409-40C5-8D42-DBF803D78F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5F59D4E-7519-488B-8C68-DAF2A0387B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25026C2-FCA1-42BD-A8DA-DA7A986CA07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05DDCF1-7CB4-4865-BB70-5C09AB6F53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DDCA222-0AA7-43A2-9110-9273E7E3EF8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9A74987-E44A-45F5-B2B4-93182CC96C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56CAF33-72BF-4C19-B4B6-A567AD28A0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DAA739F-B6E1-407D-92AF-A72A9241F6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DC932F0-E3E2-4117-899E-C89985AA04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3010099D-C903-4F67-8DD0-E2506DD7518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F445DDA-4427-40D0-9CD6-3D4B16F7D2D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34224208-978E-4104-AABA-9490D378F27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5470CBC-5466-428B-88F6-49206E12A4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46C584D-4EAD-4B73-B813-2F2CB4495F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6E156A9-E42B-4EB4-BBAA-F1F74E62AC4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B0182C6-FE7D-4E54-9834-6BF02D9A94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4E1EDB9-9758-44BE-88A7-42E4D754FA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A7661C7-6E13-4B10-AAED-B905C6EB7D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20F5315-3A7C-4AE3-944D-D5CB792A47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A58E194-C33B-4FD8-908E-3BFA5D13F5B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FCAD225-3EEB-41A1-B096-1DB5F142D3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F107BE2-9FD7-484B-A085-395204D946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52B6BC3-57F5-4278-A7DD-2C3FA8E6B79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4B967E8-A6F4-4B7D-9644-D8C286413D4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D2B5826-4B4E-49E2-92D3-31E2F09058E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B6A3C4F-4040-470A-938B-264A7B02700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4E790A4E-A68B-4197-8119-8F180C49FA3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02C6D09-1B07-410C-8B7C-77FF3D7B005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A904C0B-CD85-4F33-8056-CC9071DAF1C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FB2A410-51E9-45FD-A43A-F65E9781AC4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81DC277-96FE-43B6-89AF-5D9F51BEECA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67C587E-D73B-455D-9A3A-8331D2759A9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B388913-3D1B-4665-B658-266658A18BC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B222A48-9AE1-4FE3-B051-1B469797438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40367A29-5A9B-4873-BEB0-A8438783070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ED2FFB4-8508-4CAA-BD44-862E70DF59D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6CDF9B0-D4A2-4463-8FD0-E444A333B42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E50F645-4AE1-4CC5-87ED-B495CB38BF5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2EE6DF6-714A-4C35-A368-2E4F037D2D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78FEFA7-3BA2-4D1B-A1C6-BC299DF9605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4355E7A-408C-44F6-924E-44618EA58E9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94581BC-FA79-443C-A4BC-F7912615707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E8CF4C8-5227-4918-8C83-225808E7043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22983CB-1255-4A75-87DB-C8A921C234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56C999B-A671-49FD-B525-E27702DE814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2822298-6193-4309-ADA8-02882A58FA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4D7DE91-54F1-48B1-8687-2B234620464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BF00DA8-9FED-4986-BA95-3291E6EDA4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C0E9C34-AB6B-4A1A-B76A-973E95CD7F8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8F7805B-88DC-41D8-9988-A26F3BCB69A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2ECAA61-B059-4826-8803-9022F25F45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0836DEC-C54B-4797-924B-9A6FB3E2F6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82E8F7F3-3A3A-42AD-BFED-DE15D2E370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4E552BF-E69C-438A-BF38-C2297E132DA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627F856-73E2-4BAB-B734-C8860586126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88D338F-CAFB-437A-900E-AF6CCF4E565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F516C73-3194-4C27-8A0F-F3DCA9AFF46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F68E4BC-BDAC-4A64-A2C7-502A467002F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D13DC0D-57C0-4D20-8C66-E67B7A58D4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14B0993-D195-42BD-B5ED-5FD1FB2405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62D8D2B-C784-44B3-8FBF-023DE374B62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8D4191C-5148-410A-9632-4E200409E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BAA97C6-6680-4B4A-9E7D-91286654D2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26507E09-360C-4893-9681-7C9F2A73A8F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889F769-B1BF-4092-BE74-C29B090705B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2F91843-53FC-4FB5-9F63-A5DFA41195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D3E34FE-3561-4EB9-BD61-BDCFF810C2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FE7FFF4-03D3-40D7-B25C-0520657A03A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9D40803-5390-4DA0-A857-B731359FC5B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A4F0296-5255-4DFE-8FFA-17410DAA9FF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F3DCD7C-3525-4E16-A5F3-AA0E1F0562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4F064B-96F8-4B07-A679-10D424081AF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3E85FA2-26DD-4283-8510-46A84F530C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53E1505-4EEE-41FE-9DA6-4CC91BEA07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E0C9BA6-F4A2-4B30-B26E-F7080C48540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18C1F35-A756-4E9F-AAB7-6C125A68C9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70866BC-993B-4C36-A7B3-46C74298F83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3EF7506-E305-4E3F-894A-FACEB7AEE95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07F0E96-56F8-45E5-AE73-D4D4C5D302E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5B8D841-9D58-4B64-A3BF-80989A2383D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DCD4FE4-82AF-4066-981F-55A01A49D68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CADF4C1-FBDD-4DBC-B80D-25326C88745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2228031-62F2-47D2-AB73-307CF995AA1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72432C9-825F-4AA6-AA16-D509E5F8782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C0BD8BBB-47AE-40C6-9216-2A1EAF3763D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A3A60D0-9A4E-4641-8B43-662BE94DFC4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C0F4EA2-9DC3-42D6-A19A-ADEC498A458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61C90D2-E912-44CA-9A3F-C296153D1F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34F6A58-9D4D-4895-8C92-2E2590A6ADA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B6AC043-0E5F-4FC7-9A31-8B9FFFA406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63565C6-2201-4BE0-AF9C-687493C5F37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9DEEF1CE-5291-498A-AAE2-421F7E91D03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102DFB0-72A3-4AEF-8164-A42F209F6C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054D244-9E61-45E2-A4B9-A2D1DEA894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F96802E-3AFE-432B-A75E-6954754BA9A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235E0395-C94A-4695-887A-365A1E58F7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4CA6D40-66F1-4DAC-A2D8-62C12C22B83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11406C3-D3B0-4154-8930-5CDA3C11DF6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F79DAB7-802F-4E40-8A86-E7722B13027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F8CD44A-67F3-44C5-90A6-99B435BBE05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0FD3CF-7C7C-4AE6-9DA6-08921061B67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D9A30F9-4CDD-4987-B0AA-D03B90278D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28E9705-8243-451E-9D36-C882B28D2C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2DBEFCC-9FCA-460D-94BE-52CEF310224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FC7C48D-D87B-4EB0-BB2B-60D521DB6B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85560AF-E6CE-4A3D-91C9-9AA0BCC4331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217DBF81-E3B1-46AD-B62F-4589584FF8D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653168B-18B2-44AD-9FEF-DB4EBF2DB5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2A48F4E-EFFE-4613-A0F6-4924EC8CA2C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6088F75-F99F-431A-9705-7589208729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C7C4503-A210-4464-BFE7-DEEC3B30E7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586E83E-6A11-487D-A4DE-9E5EDC3ED53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94ADBCC-6974-4EAC-B7BD-EDD20747CA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0793423-CECB-4967-B825-30185906D25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8287F81-A4AA-4A7A-9052-A31264628F2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060BE23-ABC5-4F98-913F-DD4EECB0AD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4709F6F-55CE-4C43-B5E5-70604ED717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A92FEE5-D6A6-421C-AE4C-89709EF1AB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7AEBE11-A6D6-42A9-B8FC-32366F161A3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21B9A3A-244C-4285-B940-F223DA2D621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1EB7E2D-50B5-475D-956F-4E764AD3D7E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979270D-F19D-47A1-95B9-7AA05B676DC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37DA1A23-F533-4BEE-AC28-2CA659E5620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3D4472C-BB34-4AE4-8C81-79B6CC7576B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377D718-2F24-483E-A50C-554D15F1E6C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12F800C-EC24-404E-8ED0-2DB9B9B8882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DED57C1-11A5-44CF-915E-6BB84A4F926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5479CBC-BC44-4D7E-B3D9-312DD084CBE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FF7AF35-2249-44BD-97EB-5517888DB0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C715EA2-9D85-49D7-923A-259EF26A803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D0E26F3-9C5E-48C5-B4FC-0A96411DA2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6E444E7-22B8-4883-8A47-678E42AA4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6131EDF-CF31-4F38-8182-E0A84F8C8AE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E80EB0F-D3A9-493D-934B-3E1467A628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69C38630-84D6-47B7-942B-825B837B67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88CF3733-BD57-4BBB-8596-613D64CFB67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348D594-B3E8-447C-8F51-19B15938937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FE67884-CCD1-42E7-ABDE-EC8F4452923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16FD493-38E2-4A4E-9FBA-B901795031F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9FB231C-5E3C-41F5-B51E-1B8A820AF8D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36D85CC-FC40-43EF-9F19-82182AA4BD1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8E4EB42-4B08-4710-BAA2-E2C4C4628A3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DFF0BD1-8CB4-4929-876A-E0224668BD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DE20C29-3F13-4327-822E-24E17DEBD67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61D69BD-93EC-4E72-8902-68D7C8C8AA5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20C9A8D-AE7B-4133-AD43-81B65E5CDB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2776DAC-31E4-4CDE-B970-4E66C95723E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DFF3611-5116-4A2F-A68B-1335E59733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78B6AE8-37DE-463F-BE1F-6A84F7AD64E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89B31DB-0D1F-4D73-B3D2-881AA7E662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BC6C27F-E669-4023-ACC9-CCA40D4FED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811F754-B702-489A-B251-34FF90394F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ABA4C47-401C-49CD-9765-F0E807D9B9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D59AE65-D6F5-4FDC-9F0F-276948AEFF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CA6ADF7-A559-4D61-A0D6-638E8A45EF3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2C86D43-EA35-4F8E-961A-B82E89C7A07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9DC6440-748E-48B0-A672-C96680FC5BD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B73A0A2-501B-4AA2-862C-E170A3C9EA5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D26DF1D-A21C-4BD0-9B81-C43821B6E5B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3BEBEE9-FC80-4303-A2E4-F14BBBD11C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A835C0A-33A7-49D7-A209-C522D4F2898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04E5D30-62AA-4EA5-BE23-EF2BE4EBEDC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DBA8A2F-C75D-4155-A471-0C65C02C99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28C27D8-C85E-4C82-9AAC-193E73A78D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10CB967-5CB2-49B1-ABE2-E456F7723E7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557BC42-5489-4489-87EA-64BE9EE51F3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210904E-073E-4F5B-8CBA-F127C5AA071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3C7C3C9-37CC-4152-BD29-00C1FE60584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0BE77D3-2DCC-405C-8128-688C609CD62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C97D6CC-F1BE-4997-9901-42694EC4E58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8C2DE16-48CE-442A-AE96-AB87BB16CC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0B2454C-F608-43FB-9893-CCBEC31A54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BE1473F-3A59-40B0-9E71-08A08D8C667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510795D-FB70-411F-A5DA-9BDC8129DA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182BF08-ED82-4EA5-A3A6-E20B92A9C0D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ED36DB4-461F-4371-8971-16156F0E8A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52A4B6C-638F-432A-94F2-291C0E1C12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D79A107-82B0-47A5-98F3-20F097D28E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4FF34F9-7AB3-4FF8-BA17-C1A0138F7E2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CA46DDF-3850-472D-BB97-F60008D81B6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27B712C-460C-4287-858F-5FF5FDD9732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E86FE71-F654-441B-BA64-43774CE9FF8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DC7A0684-A636-4704-B045-B814911E9B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CD61F0F-3FAD-4BD5-B028-EEC0E23621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4D39AD3-12DA-409E-8684-2FC60249BFA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733C3D9-FFB3-445F-B706-FF602332EF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20AFA40-C063-4313-8287-20F3E42222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B3E9497-D457-4653-B749-EFC6F72DDC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B0C66CD-2047-4928-A58A-80693F3790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3E108C8-06CE-4531-A50B-05E22A8A96B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C12DDA26-55D9-458D-8567-B1F260E073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1A8362C-C468-483E-87B1-1968DA992F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5B55EAB-0216-4F1E-9D40-29E642C625F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B542D1E-88F2-4CEC-911B-9A2549EBAB6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61EEDC4-E37C-4CB8-A7D1-EB1D0AB92D4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C5033C0-5139-4E13-A643-D7B91A871B6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31F590A-F002-4602-9A65-F1A496A11D7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3B2788F-55DC-4B3F-836F-9D78AA62FF8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E4EA281-A5AF-4BB9-9CFC-28C9A97F6BA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2FCD993-186E-460F-875F-97E58C7BACB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958BE4B-82A3-4392-B3A9-36BA3C76B4D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C32EA2E-17F4-484D-8FAB-9B296D34535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030534A-221A-4259-BB23-48B1BC86989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C539F33-A22A-47FF-839A-C7F0893D851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B7DB13C-DB13-4869-9C19-F5BCBB0B204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60B8FE2-7387-4EC0-88CA-A4D5A1FA77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0784322-9D12-4AFC-98DA-ACB789058E7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D96EDDA1-E0EC-4F74-BC32-0D0462396F6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115958E-78A7-4DDB-B2CA-368947296BF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0855009-0AB3-40C1-8108-6D377BBFFCC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A4E406E-1628-4E4D-9C76-4CD784F2BA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7253478-EF9A-4F4E-A553-C9A059A957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9D8C0D8-2768-4B33-BF9B-7EFAFD3C9B8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494F738-76D4-46D7-89E5-F00102B6ADE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81E4BCE-6B3E-4E3B-BEAD-C41006B6643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2A7C544-A09D-462C-9BE2-98F38100A8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10AF816-A0DB-4E1D-92D0-3152398C56B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32723F7-8C24-4EE5-9B8B-B81C2E689E1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ED5D7AC-D3FF-4D7F-A12C-3569FD08DEA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10BFF26-8E4A-434D-833A-1BFAB4777C8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153F8A6-7C99-4120-8AB3-45CFEF5367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E318DEB-4CA0-41BE-AED2-BE7877D601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3E5B4DB-3DD4-43E9-9725-D6CC5A6501A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FDF23EF-F8BA-4330-9A77-32B61D23F9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501781CF-0D16-4E4A-BBC8-6309B667C9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77AC5B3-5B35-48D7-A4BF-438CB93E173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766212A-1FEB-40E3-BD70-93CBE246C7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2132151-62AE-46F4-8A48-A4622DE27AD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A7AB0F4-A9C2-4A93-9DA2-C86C4BAA196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E08A760-EEE7-43F3-AD9B-0D42F74985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80F27B4-FF1C-4718-B214-431681016B5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57B8C5A-3F3C-4F84-B5F6-DF3457C05F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F1ADC35-E7B6-46F4-B799-8431B03158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F99863C-733B-4649-A7AC-A41883764BD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30090B5-A83C-448C-9EB5-F333BFC9497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6256E53-7A28-4C8C-BBD2-22446819C5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B78DC93-FFD5-45ED-AA3C-267459095E5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CD10387B-B28F-4CB2-ABD3-55D07737E7E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3BC1240-8351-4CA9-A3E5-6FF3329DC1B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5015A9D-D94B-4245-89FB-723A41C041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C451EF0-AC32-4145-B066-A436B65731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8CAF87E-34D2-4FF6-B7B2-BBA0484CEBD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9B6B281-CB1A-41BF-85D8-C818BA4D99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45C93F7-6420-4B1D-BEED-A47F84A1B1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FCF3EB2-FB81-4056-BA56-D4A27FDA802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019FFB8-3D2E-45C6-83E2-D425EA82E8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C498BFD-6A89-4174-BC31-5D0DF5B7B1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5346BCA-1C81-4B26-A1E9-339ED649085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229F30C-C67C-49FE-862D-2542C6BEA32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CFB2BA5-711C-4B3F-8E57-2974F78507E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4443378-DECD-4A52-ACEA-2B291575E64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3BABDB0-C288-4E10-B682-83AB2D2881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E928203-84F6-42C0-BFC0-3FD7E650008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3EE99DE-CFC7-4197-8355-333470F9170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501E54C-FED0-4B8B-9CDE-FE85CECF5FC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4D1321B-3337-419A-90BF-34A6736C7F6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16B20B2-78C4-4A27-8656-465C1B31111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FB07692-12D5-4A0F-A569-DB19FDC6652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04166D7C-26C2-4560-BE29-CA3EF92D2DF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366CBFB-40EF-4283-AD53-C9989A8685E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C4690AB-5FB2-487C-9CA6-72CE224B53B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325AEC-4BEB-4FE6-A553-76746C0EB86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616B323-0D85-420C-8CD9-834A5B9A9B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CE47663-CD31-4E0B-9A5B-6A4E7BDA90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6B33071-9893-476A-ABB9-CAA7B180955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9DB0F81-1290-4BEF-B47C-16EFE2783E8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95134BA2-4DD7-44EC-B1AB-0ED79DE5F70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94C25BA7-D987-4EE5-992F-E6AB1AFB953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C1FF952-6850-4AFF-99D9-06C79CAA145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00B7339-37B2-4E14-8E26-CA5EE96E3F7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92400A3-5B64-49CA-AA2A-4DD116954EE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A37B286-0C49-4C09-8736-559120B4B4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4A3F9B0-491E-4E3A-A63F-F9A64BC896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14AC1BC-8958-4ABC-83F4-B19598F0F7B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5A7EA49-C771-487D-BAC8-A38BC5FCBA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B40FF82-E1E9-4A49-BE71-BDF6861C80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2F100AF-229A-43C3-9DC7-C818B804E15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952C206-7D39-4491-9C98-68464646C1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A3DD8D3-E735-42E6-9204-C6CC63C48F0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17DCC85-2FD5-4087-8C8C-BF9934CBA6E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BA6E996-5380-4C78-A3A9-B1B06FB492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6D41DBA-D74C-4153-96CD-80823420281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DC64429F-EF37-4A2A-BE2B-BEA9737E28A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2CEF5B-0056-428B-8AD5-2452F897ECD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B2A4D5E-80E0-4C97-93A7-A58CD665C0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6A18039-AEBE-473B-B809-3434D98665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EE2C354-7BDE-423A-9AED-8BF59C6368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C53924F-E04B-4DAB-8684-5331C9C744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6A15338-F98C-4D3E-B284-918B59BD1C8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EA8FB09-F1AE-4092-8473-2FF9DC73626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B3F199F-F264-4C3A-9E78-E9DC50CA923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1070967-813D-46B3-B900-750AA42143E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F1F013D-4E53-4A67-9F0E-AAF86BB9F10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733785B-1B4F-4916-B487-14CF627812A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8A0E028-1BDF-4F45-9800-89440B469BF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8378316-437B-4717-A4F8-533DA6471E8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A5A951C-E8FD-4BC9-A19E-44DE196A2EE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59BD8F1-4374-436D-B11C-3F3C93B0FE0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4FB5574-BBF2-4224-9CFB-7D207ACB3F7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AEE7B6E-AB1F-4A71-B120-226E8E580F1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AFF7D58-FB17-471B-97B0-785D467087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0BA3858-6836-4EA0-94DE-3343359761D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017C79D-BDE4-4583-A410-70C05666216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A239928-2277-4F28-85EA-F1761397D9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13AFAD0-C7DD-4382-AFF4-1F8ABE6E8F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B70864B-7E5B-451C-8042-A386AC14A09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0FD8C11E-E1A0-4D7D-BE09-8C3F1009FE1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3733DCA-8F5F-4871-9BC2-812EA12595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CFA168A-30F8-4D76-8FC3-B5D8285913A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3BB32F5-CB9D-43B8-8644-F3CEC6DF220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C62BED0-1945-4EAB-A4F0-C497ECA8B89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76658EF-765B-4C58-AB5B-8B090198004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611EB0A-46DE-46FC-937D-945C33E95C2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CA65FE0-DD6D-4E53-B8B8-BF0678837EE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99C7DF1-CE4E-4582-94DA-671FE1CE379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8DFD079-F48C-4867-8688-4AA43973CA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C272F0E-CE97-441F-9C07-1187E987C07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AF4D88E-CA4C-48C1-8190-8894E39B79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6ED34BD-9CB1-42A3-AC69-70115E7E155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3DB7FBC-9C30-4479-9EFA-C0B443DF28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E4987AC-9E4B-40E0-A9D7-6E5464A6FE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74CFC94-4788-4C54-AB6B-71E190B7EF0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9639D41-BC25-4A15-903F-C2E8C7DDC6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90D54F4-823C-4F58-819E-0EEC13B393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23641444-D10F-4CA1-A7CC-7F5E5622AA0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37D4688-287F-4172-91B6-5A9BD286D9C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093F125-46A2-4A67-A3EB-32AAEE0164E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21689E9-C90C-4E8B-8063-B3869EE74F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71350DF-2F90-49B1-8B0F-39604CB6A71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50736EB-3B57-4C6E-BAF5-A26C4BA857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ACFDB0F-9E85-44C3-B16E-6169A11D065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A6EEF71-8754-433D-BAA4-227437567CB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209BC52-525A-4F34-A46F-C43FB553F35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9FC28B5-E124-4417-8938-943B6E19AC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68EBA97-1A6D-41EE-B022-5E017B4E042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9D6E3A8-553F-442D-A993-A90DC3B7186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B0EE85E-803F-4A82-A613-236C0477699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466BA0A-79CE-4BBD-A69E-FF6ADE1DDE2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FCBA33F-8B3B-480A-A376-F2E2CC4E404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2E9858D-01DA-4202-B8A6-916950D09C1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C3C227B-5A4B-4404-B83D-094FC9E16ED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C1E0F7E-719C-4D89-A570-5E04906D67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994713B-4DAE-49DF-8940-45F1D3C45BB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017603A-FADC-4B22-95DC-490DF432CA2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F635076-7520-4075-8CAC-F7AF7AE3763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59579F3-6B48-4386-8829-C0513D0DCBA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8934C47-DB6A-444E-92E7-2ED3058910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8EA664A-8726-4CBD-AEB9-A633DDA601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6BEB32B-EA04-482D-8952-C082AE7B4F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4DDA197-960C-4B92-B4AE-A72919627EF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680BE28-7DEA-4A52-9641-63AD5E65072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DE49AAD-82C5-4EF0-BFD8-D681F4814CD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C838971-AA42-4026-AE6C-76273899EB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2DDEE33-C943-4AC6-84C5-9CD848C8DD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5A8A1CD-FCDA-48D6-A4B8-1C19DB82AAA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5E0B441-CFF2-4EF4-8607-FC7C94536F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DDA6583-4427-405A-BCC0-400A770D76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5B4CA31-67ED-45CF-9B3F-E4F15F081E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CA4BF58-D50B-4071-A5A5-12EE5AF579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9F91AE3-7FC5-43A1-AE5F-8168DD7260B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F8BE4F4-2EC6-4F69-B889-DD68964BC6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9BBBF6D-D729-40AF-8E69-3C5B6853E4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D060083-CB8F-4423-BB17-74D87E7E000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DC4F375-5F34-4417-8392-9D336ADF1E4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408602A-983D-4D39-A077-EBC56B1B041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218272A-F2AC-43CC-BB06-9C61113A580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0A701FA-09C6-40BF-B833-C49AD1E1D1C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50DBACA-F20A-4DA4-A5B8-1D7F29AEFFF6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6650384-ED80-4B0A-91F3-AC04F7C4BDD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E79B84F-AA8E-4F1B-84F3-4E763F50439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7FDADAD-6980-4239-8A2B-B1902557BF6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BB10FCE-D59C-4E85-9CFE-DD45BE694DC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DEE775D-1CBE-4268-935A-0884F707ADF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91BA275-7415-469C-943B-9783FD54DF22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2F3111A-3EA8-4002-8E34-5AB6FCFB46F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01C5573-6C86-4CC3-9BDF-096F8631354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B38EA2E-2878-4F65-834D-FBB80D944F6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88D791A-269D-4D42-BF91-3E0F505DC9E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D1333FE-9814-4904-9E86-3A3E288EBEB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F46DC88-A8F0-4C6F-A573-79ECDE0998C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63C02B1-46C3-47D6-B4D2-273E5FFB82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6467538-7D92-41D3-942E-8F5CB1EACF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8BC9DDD-2081-40CC-980A-072B12840DC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9A54CFD-160D-4E07-B582-1FFD16CB5D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F7D49C3-FCD5-41D1-84F0-F2BBF304818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8C5189E-52C2-4797-BFA9-0423DB1119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0AAA174-E7C7-4896-9783-C203EBBC1AF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3EDD2A5-AD4F-46C8-8303-AD8778511C7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AE4D4D1-C725-49AC-BE85-AD9BBECACBF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0E9E463-CAAD-4363-BB3C-1A26B77ED2A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CA5A041-3DBB-42C1-8597-513A2FA82E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6020602-F01B-412D-823F-BCC2A1E744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F4304A4-E283-45AB-8F60-DF6B6491147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6A3EAC3-53F8-433D-B5AA-C7CF61134F0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A947EB83-4D15-4A55-BF38-8E66408B114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6406394-5569-4F90-A31B-2923F4453C3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7BB9DA0-37DB-4C7F-BBD0-457EAB5D14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D43C2D7-F377-435D-AA30-509811BD8A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B8D80E1-0E8E-418C-BC78-55426AFC0B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39409F2-D209-431E-8351-EA85D78C11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548EB56-680B-4F70-A997-EE5B1246A8F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EF2CD1C-BFC3-4B5C-B3DD-D19A31D642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E3B1033-90F4-40CA-B657-31C16E2B7E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DD3CE86-6302-41D2-A263-DD8746A6138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3D39663-CA33-4A3E-BA60-F244AE1DCF8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46876CD-9779-4A7F-870E-EA727521A3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A7A9BA0-8990-4890-BF2A-77585C5893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E0F4B8E-4855-4F9A-B880-EFC619EF04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9758226-E175-41F1-84B8-543BCF0F407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0DD39377-05F2-4B73-A492-334B930D9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CE01F81-0A36-4ABF-99D3-3D24E12522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46E5054-D241-48A7-8B55-D668CAD807B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50A4F2B-94F1-43CF-B301-94796A708C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AD46D46-1042-4D44-8B7D-7C28165053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148C1D6-1DB7-445D-B0C7-951DA1D6E68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78A1D02-5FB8-420D-8982-ED43A92ACE5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6BECF48-0EDB-478F-A65F-48A547AA05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1921016-4A76-4C4E-BB08-DC8700F2C8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7C551B2-C578-4B56-8452-AF0AF77CBD2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073AC1B-D93A-466C-B835-AFA584742AE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A4785AB-F856-4E33-9C4E-0B50D93A8D4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52E8321-E575-4669-B2BD-4F9B39B3FC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C5CACCA-250D-45E8-B608-6DFC2A00C6C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7758EC8-71A6-4EFD-B33D-90DD47D9F7D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A46F473-7907-418A-AC88-26589936D5F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A6B1FA2-922D-4D64-BE2E-31413F211CA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EEB46ED-0E42-4B67-B900-B3C0E7C3F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012C8A59-ED4D-4436-8037-615D56EC46A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EF18B11-02D7-47C6-9F3E-CF27516D0F7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8F641CA-4D93-40D4-96DD-21F4BED70C8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32419E3-EE75-4DEE-B43B-C5CB8159230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DAB1B21-8627-4B9F-B458-37C7C0934E8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F8A897F-21FE-4990-BEC4-2F8C73C4BA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B3ABC50-58F4-4EAF-98C8-03DE6FE60C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C44AD0B-3B77-4F6B-9360-3F142BACF91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1BD18E5-F8A6-49FE-AD61-D61A8CD4903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E936AF7-27AA-4A8D-9EC9-C75AA608E62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FF00624-CA53-4081-B09E-959E532CD61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FBBB11A-CD67-4596-B3A4-403A78CFAF0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7F82ABF-6213-433D-8034-3E504BC873F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C6C2C18-CA3E-414A-BE0B-F383F226813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CA06305-9C82-4E65-9308-A7C44F05C1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8366FD8-6B14-4701-BDAE-A88E1090ED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9976899-7B97-4D34-9CEA-8FB10642A50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BE3E8D5-DEF4-429D-9A09-FE2894D76AA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C85A11B-3658-4BFF-91CE-096014097B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9AEE50B-6940-4451-988A-675237020AF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D99193F-7228-4B7D-AAD5-C12E1286F3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E906AD9-CB43-4B22-A0B6-6C97CFB4191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B2B23B1-984A-4E04-8C20-31BDDD13C4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30D6B46-053E-42C8-BB63-46AA874805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F1CBBC1-CE87-4869-8AC9-8C01F63DAB4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8FADB91-EE84-4517-8BBB-AD9C3CDCDC1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605BB5F-FD1A-4C8F-B533-6806BE54F7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7245E5E-E945-478E-AF34-F27CCDB1D7D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D93881E-F9D8-4485-851B-1FF4845511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B3A1D18-7032-4EFD-83B5-9A5698F5967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75775BD-40F5-4699-AF51-ACEB5A19E9C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CAD2B22-4DB1-46A9-9F3F-F5DA0F75520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2F34627-9BB2-46C8-9320-0D60CD7CD42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8728761-DDEF-448E-B071-C464BE00097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1E4B071-A4FE-4FB9-B6D1-834058148B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8A5266F-EDC5-4D18-806C-C78F2B13AF3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C0825A8-9ECF-415B-9DE3-2390692EC75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433DF86-8AC9-4631-BD56-BF897A48449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F10E0F7-C615-45CB-B5F6-A185BE9BEDB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02D9484-7854-4230-8D9D-2FC02E0930E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BF2A30D-1174-49F6-8F12-E250EEBFB2B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41F4DE9-2B64-442F-990B-34003B3298D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28ECA50-DEE1-46B9-9CA4-1F6C287F1D6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E7014EE-00B3-4829-A8A6-E4EDDD3C68D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8C6BA5B6-5C82-4164-AFB9-561C46793BE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3B0ED4E-7EEB-46B2-AC37-A16C82E2600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B6F3773-89E9-4573-AA84-5EE22B9F89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520E787-9E3A-45BA-B149-89707CBF5DF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C67AB05-FFB6-404F-AAF6-54863BB4B86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C5FC17A0-1924-4F18-AFDC-DCFC9B8A819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0FEA2A7-5DB9-4E6C-A276-DDA5CF3D54A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EFCD02D-2ADE-4410-A0A2-64CAA69CE23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90ACD49-DA4B-44B3-8D66-0E816A708FC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658D6A0-39D0-4B0F-9F24-4AA1759F5BE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9E2DFBD-044B-479D-B737-836D5F3A064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7A4E782-C98C-4E88-B7D2-755627F11F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28BF38E-C31F-430B-804C-7717BD918E3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42B8F7B-B982-4790-A3BF-90F2A70B431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617EC89-F28F-4AF2-A8B1-17C7E4F167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87D5C04-D46F-43E4-8ADE-BC9728B9DC7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AC1B9C3-CF26-400A-8C48-2ADDC6271A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900B070-9E65-4F45-9463-8CE6E3111F7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C88CDE5-D1F6-45D0-9F56-738BFA9C9E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8FE69AF-723E-4290-9A41-5E3F09BC89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2177BF4-1121-4A0E-967F-8AD67D07C1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53397B4-17AF-435B-A33C-745B0BFC9F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DE51B0D-28A5-49D1-AC22-02F526934A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CEC363A-DCA8-4751-94DC-C4C2CC0F1AD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762E247-BC23-4715-AB41-2934203D773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C94012D-C812-4EC3-BD18-03D6AA76ADA5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A6B6622-93C4-453F-BC24-4095C5349B2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F12A879-D0E4-42B4-9A9F-56C3D0D8A6D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2494B0F-EC64-4601-8092-636413F6AC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440C2FA-9CA7-45CA-A88D-684A9280344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C9042CF-9C0E-4BBF-9690-F122EBB8B5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B590AC5-3A25-42EB-B0A4-6F8EA89DB6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79C1E9A-9001-49DD-B037-2B22840D61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041A658-8EF5-419E-A8F0-7CABD23D254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91F5435-2743-4A50-94E8-C5546C2C7E9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ABAD45F-ECAC-4A37-8F4F-5CBE48E13DC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BFAF0F0-743E-4CC6-ABF6-12C43986FA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A6A2D67-6108-47D7-A0C5-055D6288CF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B411F68-FC0E-488A-BD4D-AAD08C5419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BBB196F-C069-4809-AD04-40D474464C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D28D151-63CD-4372-A283-EC090DDB4B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2338F86-3BCD-4B8A-BE1E-3915DEBC4C8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47B90AE-9EFB-4066-8552-CCFECE9A75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20F358DA-4AB5-4979-B71F-245C7EB6CAC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5146150-F7E8-4238-8196-125B10E102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83C0C10-695E-422B-ACAE-3CD4798D99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7D0AEFF-19B9-4E9D-87FA-CB14B685B2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1D747F8-D3BA-419B-B796-A7529DB130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F6D088E-70FE-4C1E-BA99-7F1781F8564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08783A9-BAEF-4403-9E14-DE8888FAF9E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4490130-3506-4882-8C48-C7A189EBCA9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E86B84C-F58D-40A9-9557-5449B020F3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CB543D6-E055-45E3-91BF-EF03078DD0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2E01C1A-7063-4FB4-821E-265AC5385D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E084E78-A770-46AA-8055-1921234B04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43B3A54-6570-497F-996E-1BADE720D8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ABFBC73-E383-4392-BC71-3FED3AFD50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5F9A313-E19B-4CC5-B0CB-2EA16D554C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93196C9-42A3-4C86-8717-E0CFEBE9CE3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D76989D-1D96-4791-ABE4-4680E670CF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418A3D1-5E79-4318-9180-29BCF7701A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4A4BBDD1-913A-4261-BA37-394CE3CE86E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2C8F2F7-D2ED-4C6B-8475-3A0F5A7B6C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AAE25CC-D4CE-4904-929C-39E648F454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D1380A4-B2FE-42C9-9548-A5E11CFEDC92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9D13DA6-2357-4F91-AE12-EF6510BCD70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F361AD8-7F8D-44CC-9661-ABC080CFB1C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D66172F-F06B-44E9-BFF8-E77FC14A059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F0B670F-4C89-421B-91FB-72460680C6A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EDB9576-B417-4121-9BCC-67202CE241F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5B853BA-1642-4DCC-A21F-1A3441E4B11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E819443-51F9-4FEA-983D-212F1E798BB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6D40899-A0F0-4BB5-9B24-E9FA5034998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1A8EEC2-E0B3-43B3-B99D-AA1999AAA4C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9B82D68-1464-4D61-91ED-F7F149671C3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04F6AFD-3063-4BCC-A816-34E1364B28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1475DF3-DCAC-42CE-81DD-97A7D9E27D2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AB94F9C-442E-4D49-8B81-4254D186D0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172FBDE-9E11-4A00-8B46-B8D28812E56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FA3353B-77C3-4F7B-8282-08807909BD0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8CCC1C6-4035-4247-A90E-5DC3FC7777C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CF86621-E50B-42D6-A9F6-11224A7D5CD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EB66E1E-2F85-467F-B6EF-ECF83B4B07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788349C-98A5-4FD1-8513-570ADB8D31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89B904B-2588-45FB-835A-58958A0732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722215A-C4C8-4213-B3E9-89C331709F1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CE2D4FC-E520-494E-9EA7-A065F7116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3F4C799-5F49-4FA6-A762-860C035310F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683E22B-A6F2-4C3A-90C5-7511C54C607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853CD92-2CE8-4845-A8E2-2EAAFC5852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2DD1243F-A723-41CE-95E6-ECE380CE15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9633817-A501-4962-8A7B-C9D389047C6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ABA817B-D28C-40AB-8A20-9152638D33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9F061D5-3BB9-409E-A34C-9649EAF8028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9258B29-F8D6-4117-B263-3E8AEF22B4F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C9FCAD9-AFE2-4B65-83ED-D4228778716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9DD8B32-4C95-4C7F-B174-F255DBD45B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6549569-186C-4380-8D29-CA2726B42D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B922A24-0140-4D01-9CF7-9292162E692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5B1DEE7-60FD-42C5-8F97-1FF037D7717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F340453-A385-44DD-B141-5EF2EF952CC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0F4FBC1-5F44-497B-9B01-E43866264B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21595940-B76E-411A-8106-453CE106A5F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D0FA75F-E055-43AF-B0F4-8C410D6FA1B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F3C9835-47D0-41B8-8FEF-5D60899041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FF6AAF5-9154-45FF-A9CE-2695F86F93E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65D37BF-7473-42D3-A52E-D07ED82315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1DD0CA7-409B-4BF2-A197-92878260744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46AF73C-6C80-4EEC-91DA-78B71E1D11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46B3493-A9B5-478E-9CED-5C4C4F203B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4203095-1F60-4BAF-9855-C2E7668EF6B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E32C609-24C0-4B82-9BCD-6D36CFD7E9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7DCBA466-D4F4-405A-B65C-9BB757BC88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6EAF9EA-B8A9-4DB4-B060-C527B76C598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8EF70DA-8D9E-4579-B04F-953BF7564A3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07C1A06-355A-479C-8B8D-DA1EDFF742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75B5351-32BE-4E55-9C58-CAEBC3032A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927F855-F74F-467E-8705-66A0B499350F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4593328-A4B7-4454-8417-A399CB9E041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F1C06B7-A6F8-41B6-A19A-5812B93D5D9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D964CED-26FE-4EBD-A6A8-5100FD4B6E1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C1DF60C-E1AD-456E-905E-4F2B727451E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C26120F-1A90-45C7-8B8C-012F0B3BB84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2AC0D30-AE34-423D-8DCD-48EF08FB6D3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8E3224A-1779-4AA8-AA59-FBC8A574679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D3F97F5-530A-4951-9F7F-C23FE1371E7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1DB182B-90A9-488D-8411-B4061A6221B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EA45C34-A62F-43C1-A2A0-F69DFED51BF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658ABDD-B46F-48C3-921F-8679D3D2593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FF6C1C8-443D-413C-AB26-D7A757F520F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FF9B7F5-C34B-469D-BC62-9D9B98290D9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2CF0882-E356-4880-ACEE-767929A5FA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6C62484-1D40-41F6-9B33-96709B494D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2B0AE89F-D15B-440A-BB85-D50C3068B0D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BF05D8D-681F-424D-8085-73C16D4D132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3490CAA-0AC4-4C9F-8B66-3DA9BE48661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FC721BD-7D32-493A-A4C6-7F44636F1A1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7F51A38-4066-4A4B-8E52-E29B80A5007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18BA7AD-1C89-4340-9DA2-7F1B2F88408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D96D62B-7072-4A74-8D72-16ACF1C7848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09506E1-14BD-4582-9340-51EB0CB72E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ABB4E2D-4450-4297-A067-9713366E58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AC64406-DB32-410D-B070-50671EFE545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342BCF5-D364-4A12-880C-6C4BEC5A95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DEFFBD7-5FDF-4B51-B8C4-DCD2D4CE282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6F1A8F5-F229-4E0F-BA50-FE51A023D38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35658CE-4F7C-4529-B9F2-F01A7EDA1C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885296F-1625-47AB-842A-A4294665558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9364E4C-57EC-4A84-8615-E51F9786FC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92458C4-BFD1-466C-A89B-0A0F558981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6595FF1-248D-4626-845C-050E0C08613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2F0C09DA-D8A1-483B-9390-322D453E6CF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FB472E7-636C-4CA1-8C02-2F2F5ED0ABB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78C3416-A8F4-49A3-B3C6-ED2BB48FBBD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F13833C-3164-40F4-97E6-0316C154A5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8A1BAAD-8363-4ECA-BEF9-BF107117AE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8A8C879-DCDD-4539-AEA1-AD603AF06E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CE4872C-FBA0-4E6B-8EC6-AEDE5FE2E97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52B4E26-EAE1-4F1E-BDA9-391E1A24D6A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C72B130-2257-4F13-B657-C7451413961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D318E5E-161E-41FB-A4BA-A6895AA66D5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DCDBABA-0352-4357-B241-58B14E6921F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22A0619-0CE9-490D-8CAF-F5C56DE1301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76F6411-DBE0-488B-8574-9572A14782B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871A990-E33C-4A6C-9F20-1CBEF3B2CC6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A4DE301-D2E6-447D-A8CB-8855C73B211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63E07F7-82A3-4328-8503-63374A8BC08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D541851-8BD5-475F-81CB-24314EC3CE0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9DBF55D-7EF6-4D56-8DBF-D12C53E323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9ED1D8E-11FA-4DB3-BA77-76CF063A1D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F4886D1-5489-45EE-811A-B12A5234F21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8F521C3-0A06-4C8C-9D27-87827B618D1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98173CF-6D29-4930-9605-F9C11B4405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1B50353-C6AA-4A69-9607-8ABCE94F1AE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327366D-651D-430F-BD8F-1575354F43A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E34F979-7469-4458-BDB9-C73C284C1FC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F87AAF1-6A0F-4784-A78B-4CE5A910632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08AE18A-8B79-4759-95F0-64FF524FACD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258E0CD-4938-4075-B1FF-AC4A0B531F9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A0E860B-D432-467E-86D6-83BE16CD044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6C467DB-455B-4FC5-868A-2A7F3C4B44E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A41964C-DE57-4EB3-AB1D-15E9EAA86C5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DC01A02-4084-451E-8721-0E02F3747EF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783EA81-32DF-4541-B9AE-E5D617B61B1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B4F5999-A7AE-4489-83AE-BAB66CDD1F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FBF49E1-8AAD-47CA-9F31-9AB27C9EAEE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BA088C2-6C6F-47F8-BFAC-964399AD41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480B8A3-0788-48F7-A7CC-0339B8E0FD3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A11474D-FD84-495F-A514-530198EA2C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6E41AC3F-636E-4291-B2F9-62608FCD018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A521F76-06EA-4D82-A8C3-99FAF2790DF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F2F9C40-2A11-4058-AECA-C184637D7D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8DA8378-8365-40F4-A056-ADD468FA7B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77B426D-46C1-4B34-8EE5-9104CE6E37D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A461483-C36C-414D-9426-300C6C87635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964BC36-F51F-48FB-9E71-DA6D9B875F7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12B615EC-5E77-457B-96EA-CB17D00621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320EC0B-533D-44FB-8388-92CF747F7CB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7BC832A6-D04C-4DF3-AD87-9F38F71DCC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B11B356-D22B-41F4-9AD8-0C745E1D61D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A5103AC-A452-4992-95BC-0F874F6E0C7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7B64F13-C2F8-46F9-A5CA-3034DD541E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1AF38B2-4990-4838-862B-39E57E2192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D8FDD17-57BB-4115-AB77-90AFB8825C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23F1949-EC4A-4B7B-B080-54AA3BCF7B75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16A5D8D-35F8-4A43-92B0-D40F5A35889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7F7531B-DBA6-4D19-B08B-FBD6665015C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2BD81AE-4645-4C47-A9DE-F61D562CD68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1676DCC-CA60-47A1-A3CA-BE8D15C58E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F95ABF0-13E8-4311-8D0B-47D3F53C39E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99BA486-721E-42E5-8F06-E0EFBD83F5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2345545-0613-4E1B-B05B-9A4CCC3463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AB217D0-7517-40BD-984A-3188918A16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B6EB31E-677C-4CD2-B3BB-A87E5022789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460208C6-0C61-4C39-B67C-AB5DFEC45F4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47D34D4-DF8C-4BEF-B591-2E80824FC7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3EA8108-D6C2-444B-B8B7-C4C395BB07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B1BCAF1-74DD-4345-8C92-9D792E51BA0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33E7D0D-1C73-439E-8754-08484FBF93E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F80B05C-83E1-4A95-A1E2-37F7278413E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180FD98-A10A-4584-8045-68008664A5B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373F9DC-3701-4433-AEDB-BF7FDC78FB3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570391C-66CD-4054-A096-166E3C5630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6648EFA-9CD6-4F3C-AD35-474FEBB759B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C5E7B54F-E38F-40D1-AF45-5AE6D8BC67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AACA719-21D9-427B-95E4-5E3632CE8E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6EBC102-D470-4DF7-BF27-372AB0F5D8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B644263-C2B2-4C14-B836-98228E2141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4C88609-7F1D-49A8-8E46-F0607240610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C3C4EA0-8142-459B-B3E4-915903B7AF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02A2F1E-446E-453F-8AF6-C9A19FD9DC5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9D2D00E-9923-49B3-AC07-EEF329F2997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DBDFF921-F0D7-4FFC-A86E-36A99A3DC89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1C8BC3E-2867-4693-A84C-4B838665A89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BF9EFDF-A27C-4642-98F7-869A2DC45E9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6E835EA-9EC3-484F-B021-D0CEDA85097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53FFBD2-2112-42D3-8B8B-EAE53535071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0D0FBEB-9B3F-409E-A5AF-F900CD2BFCE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81B735A-8221-4FD2-B094-CB1A7AEBE84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78CB556-1998-4E73-B0C0-F9608156D81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A61DECD8-1B34-4F05-8147-213C282F349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A880748-85E4-4FAF-BDC7-60ADE549F95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6DE2252-1589-4F31-B4CC-C3907EBB1CF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4969D1E-8992-4BA5-8889-80E020A5AD8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B8FC9EA-0F0B-4B1A-924F-C0A60B874F7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E2842D6-1AF7-48ED-9735-B7300CA775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EDBDB9D-C7F2-4629-9A5F-E7CE4E1331B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2DF96A0-9F06-42BA-B94E-E57805DEBC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07A0EAA-04E7-41D0-9178-AF1AB1B00F0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D8CEE05-F627-4176-A198-509FFED47E5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C7E17AB-337B-4646-B04A-E278644CF7A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D9855E5-DAD1-45C9-B27F-5441FE43F4C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10CD344-C569-4E95-9C94-35FFD0ED2B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F67E242-20F1-4CC6-BF29-CF753AE2D8F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D7BF48E-F059-44A7-B023-433D266ABFA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7980F32-29A1-4ED9-AAD0-5E1FBF8E01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70FBFC4-503F-4FC0-B0C1-A47A18C5D16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85244F8-B021-4212-8A8A-8D9A6027B9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E950612-D397-4770-A2AD-CD1A6F483AE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AFC8179-E2E0-44C4-9FC1-98CDFACA3D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9E21B21-88CD-41ED-AB25-2595B5EDC4D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3ED41842-E37F-4AE1-9BCE-902FE12FB96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64A8C6C-E6F4-4B4E-806C-39F11456D1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DE81B78-26C7-4DFD-8E4B-67FCD9FA045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127292F-6C62-4A3D-9E74-FEB5FEA7E92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FD4CD4B-4BA4-4BBE-BFE5-E36254C4014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794F77C-9532-43C2-92F9-696816B77A9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D3588CE-8FED-4DEE-9124-C8E000E396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E047D9A-B275-4C4F-9359-B311CD5734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004AFAE-BC4C-42F5-A564-4EDEB4777E1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7FDE792-A316-49EB-938D-67ADF758848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777D28C-3D17-4AED-8E76-78C4551D1B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EE911BE-0A3F-44BD-A8A4-271162E0B5A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73E639E-0A31-409C-A1CE-594D2BD9BB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E22AB4D-7283-4FA2-88CF-1024E93416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4D92C71-1B69-461B-BE72-99608CC0E9E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65814DF-E239-4EEB-A6C6-8ECD681E9BD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FFA241A-F47D-46A5-ADEF-6806BD94D6D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666936D-1BAB-4F19-8B87-08F31864A6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7DBB1D5-5BCC-49FE-96A6-1637441022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DFB0558-D13D-4733-9AEB-B71BF9C9C10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9090640-0E28-4719-B647-FB3EDC490C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26A0E8C-B182-4186-89EF-535A3C0061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89FBE8D-E5BF-4886-A0DB-BC3A87CF3B97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A1B7306-C3F8-41E2-A046-D66702A370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2ADC879-9DD8-4BFD-9281-A0919920A5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019DD8B-1AC1-4FDD-9EEE-061982F652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4F822F7-CFB6-4519-843A-4B022FF5F72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5FA6D3B-1179-4AE0-983D-13E57CB50B0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B5A7977-A234-4F71-BCCC-686BA325D79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6ECCAA2-892B-41D7-876C-2FE18EE9EE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D382F15-F0B4-4C9A-88D4-57A958DB4A5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349F614-4F84-4231-B735-B757ADBF6A5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82E9047-86D6-47B0-A11B-CD5AD847310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4113C36-4C93-407A-9AC0-C927982D4EF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D410F0D-91CC-42B3-AA1F-802051E8B63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427C177-4872-4AF8-9D43-B16F312329C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45AE921-C6E6-4DD4-B592-6A347F7008C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80A9B7D-FC66-4911-A498-8C21EDE4DFC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1BDFBC4-0879-402B-AB33-9EB515E611C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A6C4E8F-0C2B-4CEC-AAF0-A5B7D97E75E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7CC49C1-10F9-4FD8-99ED-4A7B76754B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4C047B3-E4C3-4BE6-8211-60C20CCBBA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335683A-4E55-4C4C-BB07-53E78D855B7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77E2B34-40CB-46A9-8229-D1866B2F975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1E3BBD1-8C78-4279-85B9-D7C63C99AE7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0894D21-94B5-44B4-AED9-B62ABD9520D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8584793-FD76-4F8E-B6B7-98D5F14A820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19B3B5A-E782-4F42-B975-155A5A5B1DC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4AF378A-7D1B-4C97-BA6E-4E9A21ED195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6F0EC4B-A6A9-486C-B91D-3EC5ABB729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060FC26-BD12-4495-B8E7-149225A732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A5BD2BF-D8EB-45EF-85C1-C6F98351B1D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0049F09-7548-4A78-9320-1F8DDB38B8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56081C5-5DD5-4D92-8C19-3C67D53FCF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53FFC99-FB2E-4080-A86E-A31CC2D3E9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398BDEB-0A14-4688-9184-9B5A040FE7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03DC4CD-2F15-4BBB-92BE-924FE6E93B1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DA5075F8-B7B4-4864-A0C9-20270F9940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EF8086A-43C4-4EC0-B2DB-258AA2F34A8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1F9CFE6-E97F-4BF5-B419-CFC20E45308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CF02083-2BFB-4293-AD93-BA16227799A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00C6590-B0F1-4D53-A5A3-D1800E6BC99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CC35CD1-1F7E-4B98-B3D6-F95B46C2DB3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1CB3C68D-7543-4066-A832-40C572889F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3043647-CCF5-4BFA-B155-8370D11096B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24100B7-9D4A-4F70-88AC-8408A854AC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E1FD3C9-A21A-47A0-9047-B794145A914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3F3A0CF-1357-44B9-A594-BFDE34724FF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0A2A65B-D4CB-4D90-A512-01DBCB0EE6A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E1E3761-8ED1-4C70-8527-703229ADC5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2F01B0C-D534-43F1-8AB8-C95872A6DA0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01E2F5B-9A55-4C8F-BABF-6AF5FBF6322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836E411-0027-48B9-89C5-AB08EF51B1C9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88E616E-25FF-4652-A706-A16D8C81F79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05BAF6B-3AEE-4771-B52E-C304CB31840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A306E91-7FC6-4AB4-9AC0-F71B2649DF2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B38186C-3550-4688-B6E8-D3A642DEAE6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FC3D3DF-71D9-4E88-A5D1-46A52F898E2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F235202-265B-4D76-A033-D14889E523F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104043F-EE03-4630-8B37-72FF0797033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BA44595C-6415-4F54-B076-DD3BAB8E0F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8AAEE6A-8D1C-4275-8542-E6FE7C7362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CA2F102-B88D-4AF0-A8A1-637AB8D852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CC4465FF-68EC-43C9-9170-7D2FC39FB4E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C37B358-4E72-4C45-A81D-22F9706D06E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618CD90-E814-4B14-8166-4B868579824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4FCAE3E-C7A8-4AA8-809E-B08D8B9614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825195A-1175-469F-8CDF-C019C04B0CF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111C812-9884-4550-8D4D-4F2623C192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37F3B3B-DD29-4C31-B75D-B64F8EA0F0C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E2643BB-60D7-4883-A273-E9806EB1641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C799B61-6683-48CC-B77D-6F13477B6C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E753859-1A0B-4F47-A7AC-B1ABDD8A4CF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0AC2D54-C5D0-4C0F-ACC4-B037FD3065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6F0D1C3-109F-45D3-8060-C863F92D639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DBEF72F-189F-49A7-9791-080EED0F5D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07B587F-BE19-48DE-965B-ABF7C8C219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DDE3817-F529-47F9-AF1A-774A206E346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89A6E1F-BB40-497F-AC8D-0CC12BA072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E942177-0617-4A52-9788-CB548DD0E1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5063FD6-708F-461E-BAF6-56E761CDE42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D8C132D-90F3-4259-AD43-1E415C44A0C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9E08AD6-CA11-416D-8C67-766B8F354D7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9B66087-5D4F-40AB-B36F-3F3310421F8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9099340-6AE3-4D4A-8DFE-79985D26402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508F819-B8A8-4415-AC61-FA4BC59FBE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5D8C297-4906-43F8-A64E-5C21CA973BB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7655C1D-3A4C-4090-BC54-1C08F1DA038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B73B38C-B8DE-49BF-920C-57BCF711C7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599921C-3AB3-44E1-A7C8-4A969D85FA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9F543D5-B0C4-4C65-9893-4ECCCF1C280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85107E4-4D29-4BEA-BA80-418078661BC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9EDC330-60A8-4214-A73B-6EC966E2317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2A1DF8E-0677-4E68-8AAD-6C9EDC4686E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BD6F1E5-BF0B-45E6-A9BF-333BE1C2F1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8CCF8C2-F006-4359-B9D7-B145D7B275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CA039ABC-C254-409A-A1FA-568BB96B35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CC9D48A-3D3D-43E1-9EBD-F963EBACBB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B97BA63-E0F8-48D9-AAAC-7223649716B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BF7C849-3CDA-4C24-93D4-3E49800C9C6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B6FB5EE-A5D1-414E-BB09-3D716A7F933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EB78568-9210-492A-A93B-04D5D72F1B5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1353614-DDC6-48E2-B2B5-4A1B225670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982F275-7E53-46AC-B304-CDF339323F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138DDDE-8332-4385-9756-671CEC3E0D3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5A12A48-19A0-49B4-9EE9-11F2C8BF09C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313D9F4-0E62-4587-A8DF-D46B5BE11F88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FD5231B-7538-4325-97CA-A25A1C3A093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F83831B-B83E-4BF0-9296-C10D52274B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6947659-3AFE-493A-BF49-13D570385E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8E92DA1-70BF-4AF1-8ED4-26492DA3C8A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47DA5D1-4BD2-4A25-ACB1-BEB5D00BC7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57E8BE5-E941-4BB2-9D94-D9506A4902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2386A3F-5C63-4B5D-86CF-8BBE94A299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075FD7F-0E3B-45A6-B1C7-3788A3B9C9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AC53B8A-09DC-4CC8-9624-3234827C49D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CC9BD4C-8ADE-429B-9DB2-C44589A331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52697B0-A274-403C-9D49-FB4425471D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E7D2D1C-1045-4CDB-B7DE-BBDCDC87174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A26079D-29F9-4FC7-99C4-69D44F79DB4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7DDFCAB-20DA-4F31-B7BC-61528FEFEB2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C6E2CB1-DB52-4A05-B956-27A1F4B35F3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7FADDAD-5DF3-468D-AEAD-75298BA658D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D15E025-4CC5-44E1-8BF4-DDF0413892E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6E0C4AFA-BAED-461D-9EAA-95B2CBAC850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71816E0-2DCA-4467-8628-A9DE80CEDC2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0654304-FA5D-4485-B9E4-67246A0239B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99145EC-B08C-4EF9-8408-105B9B5C835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A537E77-77C1-4D6A-919B-9ACEBD92537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D1AF965-498D-43B0-97C5-33C7B1734FC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7F6EA5E-9F1B-492E-B629-572818E3132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AAEB672-D463-4992-BAD1-CB2721C6675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582B9E4-B97D-4277-BB78-7FA0DA7D1FA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408D61E-AE46-42EE-96C9-786B1A72E76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0DF0984-6C98-4C22-8EF6-7F88A38A85C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54C2869-4706-4D58-B90D-47195EBE113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5A2269E-500D-438A-A2D3-5910FA62D28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7ADA665-9F6E-4BBE-A81D-330ED407394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384C76C-C420-4D72-9C38-35924C2F45E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E3E6FC5-A67C-4AF1-A3E9-529F6ACB4C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28CF276-EBE5-4A79-8DD7-C81DF13349A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4EF287C-FE63-4B70-A58F-B168420FA4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A417253-0A1B-4B58-A17A-9719DBDD6ED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3E0D82EF-9964-4DA7-9283-C3EE0E94511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69AA502-179A-47C0-BA02-D7D6094D586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A0226D9-6B60-4245-9EC1-9520EE59E2D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B546AC3-AEE4-45B8-BC4C-DEFA897859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0BECE1A-C724-40A2-81CC-2AB6C6B3F93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2F01D35-9498-4B8B-9BBF-D22174BD11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EADE4D2-0B0F-4E14-BBF3-B8B1518557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288CA1F-BFC2-4159-9260-E3D99E2253C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E4A6DCB-2255-462F-8720-AE9DBE7053C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AC9AD8B-C2D3-41BD-82A0-787B6FC046B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954BDA1-86C3-4DC8-844B-2A3246EDFA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D508973-97EF-4B87-B97D-8CCFF3E8F4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2D5D6F6-3373-4315-91D1-973EACB64FF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89C7F5B-3EF0-4DDF-8259-BF3E867E129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54EF5F3-7C2B-4441-9D18-5E7E03A1C24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42B38F9-5D7B-488E-BB7E-432D588E36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37EE5AB-62FC-42C9-8E67-790ACACC27D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3EBB61E-E57D-4FC8-8414-3539E669B79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E8C344A-FFD2-4150-BC7E-B6EA3D3E82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C69ABD2-1566-4121-B883-1151B90299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7470FFF-7564-4074-AA59-975CB724DDB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E1F4DE7-9645-4EA3-AAB9-3051EF44EAB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5799FC2-0CA6-43A1-88AE-8D1DD5E4EF2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2200B91-5550-4B67-85D8-F728CBF03B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41E5BA1-5055-41AF-977B-E54A4B0DF91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9230C80-74A7-4CB5-A0F5-8975BEE3B0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AD1433F-7F18-4790-ABB1-B928E20A3AF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9618829-8AAD-4FAA-B9CE-B3AAA23CCA9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847D045-6083-4D49-B58C-4C74C14FF8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016C09F-BAA0-4832-B5B8-5BA083E30A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AB1330C-FB79-4D77-A4E6-A2005DF77F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410788F-8426-48A9-B143-ABECC28001E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6750091-DB30-4401-AF64-ED916196E7B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A8D2348-D82D-472C-A2B2-D75BF20C928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73F08E1-D18E-43FC-890C-2610C6AD1A8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B08BE8D-D8CD-4DFB-816F-BFE38A6B0BA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EB2B2CC-4F6D-4EAF-8857-DEFAEB9891F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7EFFF26-AFEF-44B4-A8D6-4A622CB231C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422F26D-380A-4430-AC35-C65693147B8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6827483-CEDB-49F5-92F5-7EECEA02848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54D5756-E260-4C53-9D59-E4571D6B66F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E0ABD73-4691-4C26-BED4-E687BA7B6EE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7F25656-FA9F-4CA0-81D9-E8D3A8347E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0EA137A-CACB-4671-8C11-807EDB9BCB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AAA6D4F-961E-44B9-A878-D69183951FC8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6323E05-3248-4934-9076-62FA83174E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3124370-0C80-4FCC-943B-290A53B2F1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0E453F4-EC7C-4301-85D1-9CD6F5EA0C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8675C21-E5B4-4235-87F2-5E6224990D1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7A732BA-BAEC-4D0D-878C-ECA7225F289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B0A6F40-6A0A-4BF0-B3B6-1F265D21F2E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CE6F49F-B3D1-4A5C-B7AB-5A234028F85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E5454DB-BB42-4F6C-ACC0-F7DF05C3C43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314ECFA-1BC5-4647-B90C-4099DB7F6B1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9507CB0-828E-4556-BC6D-C9B479B449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5DCF5F9-CFC6-4765-8B03-B16F443EAE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465762D-C333-4CA7-8E52-303B6E29ECF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44F88E6-A75C-4829-846E-75157DE1E5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A1A9DC3-2E6F-4A58-A9EE-F24052A8D3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FB86F7E-CDAA-4989-8206-F6A1F021C3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B77F92E-0A58-47D8-8949-1F0ED0FBE1A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E980287-BFCD-4D03-A5A9-296CFA84F34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63A2264-1DE1-45A5-8A76-9D1395A22A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D33B7A0-C486-4CCF-B52E-0C423A84672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EB3162F-9F74-4B44-BF7D-327A563BC86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BFC6DFB-75D2-4DBF-874B-A0E9787904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A45B22B-4B25-4861-9FAC-FF60FC29D70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66C0544-2661-4F4C-A1C6-D18B3D11F26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D603E2D-15C7-43E6-BB96-BDAE40F87D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081DCE1-DAF8-4ABC-B807-97EE3FAC81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01DC2AF-E6FB-4B4D-AE18-FA1B06A026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51EEFB8-7ACF-4AB5-A7A3-1FD94ABC5B3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473ED73-1328-4254-8DFF-EBB9D47F47C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5AA0266-4D1B-4625-8592-BB7CD456689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69F27AD-09F2-4DB0-888A-BEABE20B73B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C029A63-C353-43CD-A3AE-A6ACCE49F59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FCA37DD-20BF-46FB-B916-33CF2B587246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9846AA2-615F-47CA-A1BD-31DC7D3A61F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6D7AC2B-0F53-4A6A-828D-43A1849FD6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79A0CEA-6792-4215-B901-C53EC6C11A8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355F7E8-3BC1-4ADD-A9DF-A47964F5633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BAF4E79-622A-4ECD-B0E2-B7C9F0EB086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13D3504-79C5-496E-BDCE-3A66856BE6F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3C5C330-52E9-4659-9C37-A04AD5A43CD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9A5A260-C5F5-460D-A2FA-7A31DF61251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3057C987-8BC2-4CDF-BEFE-7E924F49EB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29925E3-B21E-4FA5-B4D3-39388E84114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680516B-8B3A-460E-97C0-7FF7751228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910F36B3-2887-4833-9D39-C725229C296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35FCF58-D997-4729-95DA-370F527D60D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BE1DDBD-2D0A-48D2-8173-6A1D39B3404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6D4CABA-08F9-442B-9847-917E9F03598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551BB0C-2708-450E-8774-5057736D3B2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B2578AA-D3EE-46CE-8594-57E63BA638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B809377-1D9E-4EA9-886E-AED9F2C84CE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FD55273-41E8-4C3F-8DC6-477DC5DAD7D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9E0CA96-126E-4BA3-9920-7B50070E1E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B968F4B-A8EB-4A50-8D17-B21B23EC30B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6E1379A-8A91-4EA7-A8D9-D841E6674A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ADA8FAF-CDE1-44FC-A53C-D1C04015844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83691B2-8147-4670-AC0C-66D8799973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1059DD-87B2-435B-85EE-F0F59576E9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4AEF6D7-D2A0-4DEF-B027-E2D3E7361EE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0CDE8BD-D157-4969-8CE2-3A34D7EDCF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F9EFA66-49DD-4994-8886-186A6459A5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A6D7071-322B-4DB1-BA90-F6B3AF65E4D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888B7B9-8DD6-4089-BA2B-8513530BFC0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72BDE2E-40BE-4A25-AC1F-A59AB68A72E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02F8569-3727-443F-9A0F-72BC2ED068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021C73B-5C07-4C4E-8F99-0E48D8A40E1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A7434D3-5EF4-4437-94F3-DB2CB3217D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433D071-E7A9-426E-9F79-790BF634233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9ED789D-34FF-44DC-91CD-686BF05D9E0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5847117-08AF-4541-9DFF-E220B7680C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B54D680-4EAF-4E32-987E-EAA0AD74C5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85A6827-7976-4413-B631-AB92AD4D50F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8A5CA64-A38B-451C-9B45-0B45E28E124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C68D587-2C77-483C-96B1-AB7EDC351E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47D3401-4CE3-474C-8748-E33F5C0D937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F7A4A58-09D4-4356-AC09-E721883C068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6F78E028-9060-45ED-A7CE-0759013185B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23A75EA-0BD0-4072-ADD7-E7C167C5B02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7AE7120-E793-441E-8191-1FD0ECACE4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736DCAC8-6646-49FA-8F49-4370631EA45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B832C43-9A05-465D-A074-4716648016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3813FCB-1C6E-4FF8-8A69-3F6C4F2FB68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B337737-E403-4A51-A36C-71707E17115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F466224-4F43-453F-9AC7-31EC20D2852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7214ECC-C86E-4D6F-BF12-BAAE08B38A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3F97EC4-033A-4B82-B468-E074070CB5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B447301-21AB-42AD-91D5-F4B30D8ADCC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531A5CD-3D3D-4DE5-B81A-4F78DD22164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54E8278-8EB3-4532-ACBA-CE9235F69E4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4AF900A-8003-499A-941A-6FC90125BC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D28D366-27CA-46E6-8D0A-F4A68BA7CC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944F237-7144-4B1D-9182-223BC9114A8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991EA47-A9AF-47D5-863A-2400E37722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76C963F-FE97-454A-AF03-4AFD4072D5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5A56727-B361-4BA5-B97F-DA22BE526E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F4B098A-90E4-42D7-B641-9253F7D756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8549307-5363-434A-94F7-3A3B47254FD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3536505-12EC-44EF-B91B-D06E9CA490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8AF1F30-2E2A-4C62-B3C7-590208E611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1891F96-5C04-417C-B895-FD158128D5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7A64576-2AD4-4E80-85E0-D0ADC0F81D5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C0C06DC-18D5-4368-BA62-C29212ADF16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90CA15E-15CD-47D7-AAFA-239E8DFE0A0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E5B45D8-8100-4523-8AE3-16273B1CAAD1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1633D9C-A4F4-467B-87B1-D14146A0FAB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1C2D66D-2CCF-4329-B9FD-C100049F47B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4ABB644-7593-4CD5-B2D1-7965DC886CA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315187E-628D-4B73-B7EC-F040A73107C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3DFC3AE-C3D3-4A11-BDD1-E157434083A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7E1BD30-96CE-4693-992E-8D593315C17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FBECFC7-E719-4854-9EA7-87772FB155A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D8C40F8-13CC-4618-A622-7FFF7FE7E6D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70A188E-0F34-40F1-9B7E-A1D20D5365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9356075-A309-4DE8-9009-4AF7DD90F93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0660D7E-AFAD-463C-90D6-AD7CFE36F52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06982B8-B192-4F29-9CA8-438AB50A10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D351623-1065-43C5-89F9-67511F6A9DE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D5DF03C-366B-4A43-B458-7B2A4CD057E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835D150-3AD2-4FA6-9E48-668C3E3BC73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34A237C-318F-481E-95A6-76F15951BB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C5DAEE4-EC3F-4088-AE0A-5FEA999324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FCD343F-AF7E-4232-A3F0-A073A5F9011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F50758E-3342-4BD9-9E59-9824F765779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33EA978-440D-499C-BBD0-DFCD8F80704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1A7D2F4-46F7-4005-8AC8-2D44C41D102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6A05573-AFF4-4823-BBA7-265491F4DC4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BD7F3C1-B2BB-4AE5-92CD-753BE9956F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5F0806B-91FA-476F-A7C6-5C11F2B6FCB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0DDDD0D-BCB1-4878-ABD0-87D27240A1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702E9F5-FFD5-4242-BF39-ED86090564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7F490AE-EA8B-4173-B887-A93E941336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CC84C35-E3BB-40B7-B272-48F3DD508C2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B68BC50-9283-49E3-B435-B52B188FA98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6C87935-E4B5-4F79-B12E-4A63FC439D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1D7979E-D871-4D95-8A4D-B1E11C0E81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C61FB3F-662B-4CAB-A743-444BE6C95A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A938BDD-93F6-41B1-BB6C-3A7182091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DDD28E6-7CAB-4A5D-9164-77BE0379F25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6CD14CB-EDDD-462E-AA48-FA0FC75F6F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A7479EA-9441-4E04-9A3A-1B86C5882C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D4BD3ED-E253-4ED7-A84E-E526A0BC4F1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6098727-CEB0-4961-98AF-C27FE354579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35EFCD8-8A3C-4433-A7B6-E602E1EFE7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D60AF5F-BC5D-407A-8B22-04FC5B8E9D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C42D6DDA-1213-44D9-A981-B3148895EF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E5477E4-DD52-4656-AD6F-2001650254C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AE862D5-9AAA-4381-B1D4-93B843CA9BB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CE4A0A4-2D27-4F39-8FF2-D316529D00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BF4B763-CCBF-4224-BD41-908A25C22B4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33C7C99-F509-44C4-83C3-1493899629E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E821D29-59AE-4762-9BC9-E293414856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D158D24-66FE-449E-9EB5-A0885F13968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529FD5D-921B-4028-B1DD-523FD6125E4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3DB59B7-EA43-4172-8FC8-DE19CBB338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28FC461-4226-433B-A6CD-EDCD7C758B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48D4318-F980-4F1F-B097-2B221E32E3B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8D0A1D5-3347-40F2-9BA7-9591394B234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DB82B30-11A5-4103-BBDF-CB9814D6AC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15B71F2-503D-45ED-A27E-7C946839EFD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57169EF-DF58-4BFF-91D3-228F0F7999B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7B41A3E-7724-4548-9F35-05B0ACFD599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86D3E16-91D8-4C01-8889-FCE3F8F7AB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6E91F41-5797-412C-B7E1-144012576F2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0AE4F0F-C366-4812-946D-B6A278EE77F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A83FF9F-C75C-407F-958C-4E2AF4A8C6C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7244EBF-A25D-455C-9514-FDCF6CC380E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07F9CA0-1A0F-493A-B730-31EC07ABCB8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25A4D65-C4B9-4A00-A3FA-ED7529F906D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B2EDB3B-7A39-4A90-BF92-5946467DBE7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977F9DC-6145-499D-BE10-616F35E5CA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7F3B55B-8D87-45E5-891B-F1D161D492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0D36114-F742-4F65-86CF-9581409E621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EC81F5B-D455-4873-98D0-DF2821754C1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39B41B6-1696-4210-A97D-2B0ECB526C6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89AD579-2E2F-4B67-80D3-C79F365716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6D6ABDB-495E-4F14-9D1A-68EBE9E12A3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B1F8FAB-0F9E-4005-864C-55E04DBBF8A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3E91695-6D1F-4661-B294-1752CE47FA3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0181BA7-1441-437B-9623-91A383133C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0B9FE5B-8A91-43F6-AF16-547C6D3CEF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585B54F-9956-4EA9-8C19-437FDEFBE45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47642BC-AAFD-461F-B712-A95F092B2F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7AAFF9D-8E5E-4511-A46E-3745D334CD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0DAE9D3-7D4A-4B85-A20D-460C5C6034B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D05ABE8-65C3-4BD4-9E4A-BEC2144401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65B5496-8B79-46B4-B0B2-FD7E08248D7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72DFE05-D6DA-4F24-ACFF-7B4EDBBB84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D98FB85-14AD-4884-B5B5-875CDC2152C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A0B87B0-B91E-4F4A-8016-8D37ED11B8A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E28DEEC-E1C1-4FD4-921C-B636136D2C3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F050182-A3BA-48D0-87DD-BD788FFCB2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76625B2-46EB-4A84-B19B-E802C3C5BF2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F725C1E-EC33-4CB1-809C-59EF32BFDE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563B939-5C2D-42A9-9769-DB0AC875BA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1183FA9-2670-4389-8B87-F300C29C05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EE63DEA0-B9B9-40EC-9444-4D85F3EC6B1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26209C1-24DB-4A29-8335-D04E0706896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B97A94C-19B2-48C2-9289-E708BEB1A53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F3D8440-6F23-47B2-9313-A635663E5FB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DB5A2D8-11AB-4FFF-BA05-EDA13311C77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0917808F-ED34-4156-945A-F3503C8A72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A9E4B01-4408-4A4B-8AD9-01EBC0F6964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00E1FAF-8C05-4282-9EAC-BE8C9D6F65F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D90EE9F-95CE-48AA-92DB-2563FE61DF1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A7462BF-A90C-45DD-8638-F65AC9E9BB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8B896E5-A2E3-4343-9F23-99CEE79E4FD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DA7C2A75-980B-43B6-A632-509D702BF81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6AC8B46-93CA-4184-A348-0685A933A54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6DEC1C1-8EBB-4FA2-AB9C-442CAB1F670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63B92625-C8B5-4386-BF9D-154976AE54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DCDFC9E-8012-4769-98C8-C2199333A6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E432A86-2291-468F-9B2C-C6F0046847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955D4704-A6DB-4978-9985-F2C2D8BE25E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9DF71FB-2E67-4D18-AD07-04C460D013F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FD885E2-269F-4113-B9CD-352B14E3787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ECFE084-9E13-4979-A8B3-0B47966873D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3242E08-3EA7-4A51-9060-920963FA12A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4010912-001D-41A1-A70C-F237C4FC014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F4EC6E8-2FD3-48EB-B264-E8E2223FFF6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E0B6E9A-30DF-49E7-B32A-06CDBA85B3A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DAEE8D1-C25B-4620-AC6E-0FACA03214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AC8900E-2DC6-412F-89B0-9DD98F874C7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54D2101-3953-4626-A5B2-9FDB42CDE7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0E7E75C-F4EA-4A32-8236-066D05FD294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D33C5CA3-EDBA-4FC1-BE18-318C339357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45A70E4-C3DE-4DCB-A455-D9C81782AD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FDD5E71-813A-4A7E-BBE6-FE401855740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B7C6ACD-0C71-4F90-AA05-05BD0BB62F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DAE06852-49FF-4AED-983A-213DDAD922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5FFFD06-1E9F-409F-92BA-83D2C19EA59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40D9D1D-AAE1-437C-A457-52B2588A4EC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27F79FD-5319-4C66-B82A-55D5939BDC4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A2DDFF7-9D65-400E-AE60-FC78EEDF72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E207D72-79F1-448A-9503-C15E7BA4F39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B3F41E9-4C35-4D1D-87AE-76EB697C3D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336483A-2243-4599-892A-24DE40565F0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DE1C8E6-FCA4-47A7-8C46-04E0C50CFED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0007F2E-9DB5-4047-88D0-8D873E0AB3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F9988B5-4E0F-4290-A1CC-17AA136A7A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652C017-A5CE-4BAB-93AD-4AA338C4AAD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075ED3B-6532-4A04-8AD8-77C5A759979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26B3CAF-C2BD-4F0B-BC4F-AB021964284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CC6C552-5915-47D7-B821-B6DFC28D36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D66457E-2596-4AEA-9C10-9FA1051344F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4285A99-4553-4586-8332-F56BAC16BB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8DF2EAA-0DB8-459D-8262-40ECE9A9CE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587EEDB-BDF1-49AE-AF19-08117C82D7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AEAFE23-C3C6-4C02-A67A-EBDC184AEC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89F358B-3FE7-4914-924C-CC51231AD8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840CBA6-C2CE-478F-888D-075E160272C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43743EE-E11F-4D91-AF09-DCCA3631718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6150DB7-B4A7-4877-BE13-DC288E6C0F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125463F-FACF-4146-8AF7-F9BA98AC4F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F3669FD-D96D-4228-9520-421FCC967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D88F78E-FAC6-457B-8EFA-B461D8A7CA1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3136E2B-D4FC-43C3-9994-D21BF8FBE7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F01BD75-C037-4698-9EE4-F4C1B315C5C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DC61560-F7BB-4795-A309-BDB9EE61E4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6876783-956F-4F0B-9CBB-9C8FD7E8B8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DEB47F4-81D6-4DDE-90AD-26D3170F5CE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817B5FA-9BDE-475D-926A-26D0E1FD74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727D74C8-3863-4E6F-BE09-DF4BCD0D4B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E82130B-8B5D-4323-8518-AB8E4AB7C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F425670-DD08-42F6-AB7F-C8117762C3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7B5B00F-169E-446F-8E7D-3E1307A9E84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826705F-29E3-4258-821B-A89128DC6E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75D88AC-1934-486E-8B6A-6BCD59CAC03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3A97ABE-A608-4226-A70D-02F74EF0834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862D8F7-D04A-4F7E-9278-A5F639C290B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1D21E103-16FF-4AF2-9162-7B2AA2B93FC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B734F3E-0F89-4A07-8984-50D7D896E14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08FD572-E9D0-4918-8C57-A58DCE55F46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D20D27F-693C-4604-ADF9-72D13162756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410F4EF-E48F-4108-9453-A3978D229A3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510A1E8-6489-47D1-BFD7-924BC9AF49C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AE7062D-AA32-4BEA-9224-1A5B376F77F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F69BB80-B334-4D56-A453-2D457D9A2F7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9399659-A74C-4891-89F7-669D234E8E4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A9BF3B9-9BCE-44D4-9E04-5DEFFFE1564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4A4CCB5-9B8A-43BD-B1C6-133EB46AFEA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05F5C57-6C23-431A-9EE6-BEAB352FADE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64F496F-DD0B-48ED-A807-DF4CDA0473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DA7039D-81E3-408F-B001-AE5FD2AE92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FC34895-7F7B-481E-A170-96C6E23FDB2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DC3CEE6-258A-4377-B3FA-39DFC4D0C71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9F6F7BB-6734-41BF-AFDB-267F4B188D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5EE4D97D-25B8-4FBA-A353-32E7FEF6E5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DDFB61A-FC3D-4CE2-BB26-9B8ACE11CC3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A7F7C0D-79AA-46BF-8CC7-64E0871F26F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8B6B82E-3627-4041-B183-870F0C4307F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0ED27F7-2686-483A-8714-CD73D35E857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09E72390-1439-4EB8-8A12-73DC58CF556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1A93FD8-E6A5-4F55-B1E5-586CC5BFDF9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6A323AD-90A2-45DE-89A4-226241A6C5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F3FDF63-2C77-4806-AF2C-2055020590A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4F8B65F-E907-4944-8EBA-84EDB9639A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85C3466-5158-4E1B-B750-8EAFB2D8A7D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E493265-BF93-46C1-BB7D-0DD523E1FFD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C582BD3-DE96-43CC-8491-426687825F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5846377-2042-41A3-8AB1-06FBBBC1CBA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002700D-342A-4E21-B8B7-7B7D7087CD8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F095415-9C0B-44A3-B7FB-92834D927B5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AA75554-8890-4370-815A-B2756727E8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1AE9FAD-27ED-420C-BB80-11954F00D1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8215685-A9E0-4D82-BD22-B21C6C2382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F454959-6D2D-4B3A-9C8F-74ADDB00505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E3C5346-22DE-4F8E-AE8C-9F462A61AB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F8551BED-B737-4857-ACDD-992C3C48B7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E18CFEA-2D89-4F5E-A2E5-61726080220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CB78AE7D-E65F-4E1D-A36A-2888EB90703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86EBCF3-1D82-4708-B5A3-A6E702C1D4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ED0B5AF-CA1F-42C0-B4C2-43D11C7D3B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F0BD749-67EE-4EC7-8D15-FAF452D7404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3641E78-9128-4D96-A343-3AD07401C47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40326B7-D8C3-48F2-973A-0320FCCC146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D1A568F-F2EA-4A9B-8C46-A58DBD89AA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05521A5-3442-4B98-AB30-04A0998F748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CBAFDE0-9C58-4ADF-8573-C877160C50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9D91793-4328-4FD0-BAE2-D7ADC2603D3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A3C2279-0152-47AB-8016-8CF9981E819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59BD25F-5AF4-4368-A1DE-91044EB147A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D1E68F9-EE5B-4D72-B64F-261BE8CBC2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6C2A649-3390-491F-9878-1EABFADFB21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3F74186-FD6C-4961-8446-9B7F0A81AF9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28E12E8-2A7A-434B-A198-441511F3D7B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31C344C-EECE-4A2C-8F79-7E29BEA9648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79BD330-5883-497C-8565-E38B35091E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714A6CA-EC83-4944-A7DC-6519EB96F8C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5718328-261E-4962-9AEF-4401B764E3B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3CACED3-A016-4312-AE17-059E779BA1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DA619C0-07C3-4848-A705-643E08ABF43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BE65892-79E8-4A79-B655-E52B50F511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AEA0DC1-3076-460C-BCEE-698E4D09FAD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057B874-92F3-4639-826A-05E3B83FCB6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895189E-2A83-4560-86C2-6E3E424C79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81BD1B1-1663-4830-8D1C-4C8EB437E06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49BC279-24F2-4852-BF92-EF5C4DC3415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4D40002-8CF4-462D-BB66-F23C760C2F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85A3B31-C5D0-4EA6-897E-64481A8931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F369D31-A15A-4A84-BDCC-556A359D25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EE42C7D-6FCE-4A51-B001-C198B979498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00E020D-6B78-44B1-B947-6C6B0F053A2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978CD7E-29C7-4AEB-B896-949C17454A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0ADB458-E5E5-4488-8A66-CB233E1DE0F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F69454C-CFE6-45D5-B86F-1F0A8ED9705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0FBA194-B192-4B76-B798-7A0517A0DF2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EE34B60-1B19-4365-A60C-3BBE75C7B7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2E03C51-C0BC-4AE1-A13F-62FDA17D23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58BC87E-8556-4956-9490-C58FDC7D2F8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907AF30-2D70-46D6-AFA7-86AE1B01F7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0A94681-3A4A-4864-BB05-E358D062DA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099A222-F883-49A2-9763-EC9217004C0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380A73D-4008-440E-96BB-3BB75291DA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3C53851-3949-417F-B40B-40B1001853E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D248F07-7725-4236-B189-C85087B051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9F9EA53-96A9-463B-BFB0-39DCB63F55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43DE8E7-B20B-4C99-95F4-62881D648DE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00EDC09-BD22-458D-AD3B-9E8A1427319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63DD28E-42E2-4A09-8D61-E73737A142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578AA12-740B-462D-AA48-F60C34993E6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414B788-A072-40D7-AB7D-F25F6014AC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9CB4F85-B904-48A8-93B1-4F76E74B845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98963F1-5FEB-4DEF-A10B-782B5642DE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AE94167-904F-48DB-8B03-E4151E0F86D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0E316D6-0B48-4D10-AFF5-5BDBF93A84F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3098BDA-1D0B-4B0B-AC0D-FA992541347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77BB4D7-3F84-49ED-9A20-E783B7FC39D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4A85836-8EC4-42F2-BC1A-B080AE7C10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73CDE45-E4D9-4BC9-8448-7C72968D27A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B878625-C8B4-464F-A7C5-C8B6F90AC84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C7397D8-A61D-4F47-9328-C366B50E07F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B4D919C-F428-4CC3-99AF-6CA758182C4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282CBA0-2626-466D-A7DC-3EAE32028C7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6E39D82-3D1B-4F0B-BD79-84DA90019DF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BB406E1-1EA2-4D11-AE64-9E02FAECEF2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D17E741-34A0-48D7-8982-EB6466CB146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B967F5F-57D6-4870-8234-7EA84F8AE0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87C09ECB-0290-48D1-93B9-DC142A22326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00203B6-C77C-40B0-87C4-F1801347DC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7C18A02-0FCC-4B94-B875-32FDDF19FE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67B8B8E5-BB7F-4ACF-9F76-177142031E8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2339777-24BB-40CD-ABDE-E15CAC8F072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3BC4250-108D-4A6B-BB10-33AE6561206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C137169-A181-4BBF-A098-F3BC43CF6D2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31A868E3-20CB-4F7F-BFD9-75AEF4C20D5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1743459-60B2-4DFB-8670-77715025F3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C51ADFC-D551-42CC-8F7F-97F2F2D7439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84716F1-1F6D-46F2-8ADB-8F31FA0C7EE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78D3582-4938-4DCC-A076-EDCE61E226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DA9ECD6-236E-4F53-A6AD-AC4BE4C17D1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E731B22-93C9-4E76-BD71-BFDD538775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D62694A-92E8-4DE3-B583-B5568B23050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5F4C7B0-13EF-4A03-818B-C02D011A59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55D63B3-1F62-4FC0-8967-B816816E1C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D1EE3C6-2BD2-47E2-9D8F-2749FB001E0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1770E5CD-1932-4826-A2BB-147044DF70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F21E169-D297-4FC2-9483-0B3F527B48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3FD755B8-064C-4266-8197-575E9779AE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9E83335-EC8D-4EEF-BA76-950A96FA743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B752C09-EC1B-4E5A-8CC1-642DCE94727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C13E61A-71E7-46BF-BAC4-382E316DD0A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017DF86-B304-46EA-BAFE-2F55C44DB0A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83BA334-1648-4FBA-8B5D-B100A1E9D9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4738557-C638-4E91-93D9-44383AB7A683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2129C25-FCFF-4828-A346-287CBA5BBB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6ABB836-72A9-4EE1-B87B-0562C304BD6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221BD55-5A7E-456C-8C7E-F9B7E88467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9F5BFE4-0E06-4655-8B00-669CCA6EE96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AD45C35-791D-42B0-B940-21CC7026AAF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3B8BD1B-077E-4ECC-9083-1467A22F364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EE320CF-5DAF-40CC-9C96-1158115FBF5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3B6A965-A74D-470A-BC45-731FCBF50AF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37D136C-8767-47A5-A3DF-1E605223B8E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3DDF787-CC19-4797-87A5-3A097DF7C8C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F38592A-FC9F-49A0-882F-83610F3282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2267E66-5416-46D7-BB70-68EDA1427A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CA894FE-67DB-4519-AC4F-86DE9DF93C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DDE00A80-19F4-4B13-A433-A53F4CA79A5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EC7F1EA-20BB-4126-AD91-EE59DEC200C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BE9B227-37FA-468F-89EC-D839DE9606D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2FA5666-E7E0-4223-A262-600838D971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C4B4579-0D1A-4792-A309-DEAC6EF0A69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C56AC02-6DF3-4284-B439-C129E8628D7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9AB6374-3292-47AE-A984-5AF2E3A1679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81F16EF-77AA-4078-B405-16632706E3F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0D35CBD-1A56-4085-8289-0DEB6CEF29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9F3E4E5-BA40-42DD-A1E4-BC1A954965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A0BC470-8564-4D58-AF07-17B487A0970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1F0566E-4248-4703-ADC7-0F69202F9E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3D3DF56-B036-4629-8316-D0956BFF16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6660CA6-F42F-4A02-A298-36415E2F00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C97620D-508D-4D26-8179-13327BFDA3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C0FA44F-D4F1-4EEF-80D4-F04F5689BEC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D42D77A-669C-43B4-BD15-B663E1B7D1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24C8064-0594-4576-AE05-0545796AFC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ED19729-F88F-41CA-89C2-AC7CAF71C1D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A705D8D-26C5-40C0-B656-D6284E17F6D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914199C-DB99-4282-B15B-3D9D6841AE1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61B546E-C277-452C-9D60-F805E065023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113BC6A-861C-4ED7-A548-58ED68A79BEC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3093F4C-329C-4628-BB55-0D1E1860AF8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20A6056-DDF1-4D2C-B55C-B46FD03C76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2FB6199-3B7F-48B8-A5B3-2830D2FC354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835044E-41A3-4374-925D-B7DF2F2F60A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5FBB375-07FE-4D99-B749-18BD3A79968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39CE8AD-B6C6-4A06-A04C-730DD311FE9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C8634FA-DF07-4195-B1B8-0ED88D992EF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7ADE2B9-014D-400B-B955-CA8E2AF8DC7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8556AF2-2F6E-45DC-97B1-B349BC77F2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2D08FF8-6AEB-4736-8721-4A04DCCA338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0A8AF93-BF9B-4885-A906-F4229B3880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8BFD4F0-DDC3-45AD-B954-4C76B8D2957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CEA9DD6-ED4E-4372-88CD-DEEFC44AEA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A715B11-3594-4D06-BA64-9020738D394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689B2A7E-F98F-41BD-934A-45110F86C06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78DA3AA-DF98-4DFD-B686-75E877B73A3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975187C-AA13-4AFC-B682-5972CFCD22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48C0425-636D-429B-96DA-2C4105060FD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5B1C5D7-BA9B-4C34-AF65-8BF5AA2F2D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6008DB4-42D9-4595-8753-3F3B8FF8FE1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1873503-EE87-4C2E-88CF-1710D3EA36A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3FF5B3B-1088-4CC2-BDB1-C26616980E8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72114C0-5156-4D9E-8EC3-508FE994CDA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A66FC05-E50F-45A9-A03A-A746A1ECFF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22315B9-A52F-4842-94E1-552E233AAB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BEDD3A5-6C5F-4D41-9032-EF310AE4D0D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F9141AE-BA60-415B-A3B5-D9E2DABC90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231E316-C44F-478E-A0C3-AA3AC50F35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B0394E1-DC4A-43DC-832C-C4215194B40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C7355881-01B5-4289-9772-0D5B780068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171A406-009A-4DC4-B9D4-8D19994A641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C23AD94E-32A4-4FB4-BD60-7AA9058DDD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DEB95DF7-1B48-4BB6-85A7-5E52685CC2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801CAD5-167F-440B-9993-B81A9D911D4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956BEF8-2EE4-4267-ADA8-06C01203F1A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4AEBAB5-E2F4-45FF-B02A-226ACD9AE4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97F22E7-3F96-45B4-8931-9C5EBA76212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BE65367-AD82-495F-B70C-41C558AC128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C8CE9E4-BBC2-4F4A-8529-BDEB263E5C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7B9C38B-F6E5-4480-A51F-CBD5D742749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2EF6893-B887-4869-9D28-4FA1C6510B8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723B416-00A6-47F1-8A9C-5B8A27E7D0C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83383CC2-243B-44AE-B6CB-EA0A6445905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88EFB35-3391-43D8-B384-0AD9F729C9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54D4FC2-4424-47C6-BC5F-136136374A3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1794932-757C-4D09-AE05-B162EF109E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597AC3B-0B0B-47B1-B981-4C21D9655C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88C8425-95C7-4BF6-BCD1-B062848504F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D51B199-7C60-45BC-AD8C-4CBBED6D9F2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EB67304-C811-4184-9EBB-22AD4473E2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6A44E1E-5EC6-43D6-A4BC-C585DC1CC2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E6E887C-BE7A-49C6-8D7B-2C3F088A3CE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E164861-3B0C-4517-A166-7A5A754E32A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6ED3A6B-D26D-416A-8591-F8646C77CB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494D6F4-E77E-47F5-8677-8524979D7B0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EAEC8E3-E736-42D4-A5BE-35D72DA0A6D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3F17BFF-156A-4A68-A64B-E6EB3B700BE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2627982-9EDD-4C22-BD1E-3564AAC3FD6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D574341-AA4C-4DC8-8D5E-BB092EDEE4F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E6B0F39-3971-4237-BFB6-1EDC1D3A26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FAE67C0-A3BB-456F-9ACA-5FE07C01853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3FCC8BA-D08C-4601-B649-A2AC9D0F660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7ADD6B0-F539-47E0-A2E7-758B72897A0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3AA615C-DCB5-4B1A-AC27-1D877C4508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F985618-7FF1-4B74-AD65-026013C6DA2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65332F2-10A8-4A21-822A-FBA9E60F21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C616CC7-9E83-465F-AC10-4FA25C5766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E35B936-2959-4FF2-9AA6-A8E2DE25E89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667A368-F8C4-407F-B9C3-56DEBAB219D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B98C5A1-B065-446E-A002-345438EB74B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7529788-2E9D-41C9-95E7-346A6609355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CC5E14C-7725-4520-A7FF-3B8E41AAE7C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DCAE8E96-863B-4B71-81B2-DAD3C6E974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7EF4C6C-EE35-40B4-B000-630028A8696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D018F39-5D02-48DA-BC9C-2869448A4F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D0DD0980-AC72-4ED0-8F46-D2C692CCC9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EF24BBE-4E43-4385-B15F-98B08EEFD86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7625CBE-C0A9-4817-8655-08154AB9A6F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3B4C27D-0841-4BF3-AF39-13B4C219C7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F98A2F5-1EAE-4243-94C6-627FB75AD34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5B76350-BD09-4CDF-9028-31FF44D8C2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67F4867C-AD2D-4958-B5E9-79B8E2C537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27789F8-FE06-4CD3-AEEE-BCB7946C96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46AC966-872E-46FE-B766-1760760E65C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BCAF5C6-4633-4BAB-A3AD-70B3EB146FC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A4C2915-375B-441B-85F9-2554AB73E9D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4A4F1FA-3B78-489D-9621-7113DD38E1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CD97577-89C2-497F-9E38-55077B449C3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4DED17D-81C5-462A-92EC-6190863DA40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2110710-A80F-4D7B-8263-1435608701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62D06B6-240B-4647-B6F3-B3EEC06D94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2368561-3F6A-49D6-A839-A1D16C1BA81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58BC8EA-72A4-403D-970E-77317229EEA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4B409C8-D667-4ABC-A03A-686AD74EE0A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AFA4771-67EF-4F87-A3C2-699FA18FBC4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917C732-E4C7-4530-84A2-B796542FA9B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6BF3563-04E4-40EB-9DE0-6F187B1840E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5A3CD9B-52BE-4628-A603-B78C5C4CBC1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A1BCE9F-D8E1-4FA4-9FA6-0DCB9C73D2C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9E06FAB-B781-4DC4-B8DA-784EA1522CD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386009D-960A-4289-B621-1E6C3BEBD31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C5F43B5-6F3D-4B3E-A08B-219B6D07085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F29068C-12BE-4C98-94E8-318D9276D66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3A08E97-6849-4678-98E7-9AA14BFAD2C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EB162C2-B697-4010-8F0D-566FC544CD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90504AF1-255D-4527-B8B0-1EA6517251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E0B0ABB-14F3-493B-961B-9AFCB989A41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189426B-A454-41A6-8194-BC9D21C086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3DA91003-5402-4978-A75E-D21BEA841AB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EE19676-66AD-4678-804B-DD96CD61F0FB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F22A513-C27C-4FB8-BB3C-EBB6EC7C2A7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C0EA254-B35C-4CA8-9B88-2B4B943EFD1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8294D9D-87A9-4D2E-AB72-F7E225ABCBA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0EAC156-AF50-4E73-9A7E-F4D999AA89B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B64BD53-A7DF-4AEB-8582-1CD875D0370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B7E9243-4E6E-41BB-9309-80BCCD23967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DF42F87-58EB-4684-8D12-AA47B5EC16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1E0DA33-409F-49B6-8C85-B155E4895C2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490B30F-D6D6-467D-B1CC-439B804CB9D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2F97354F-B235-4A0A-8F4F-A0E6866BAC2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B5EC517-92F8-4062-BAF0-C180D59DF6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1E19023-C7B4-4E4A-A877-2960A715F7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57510DE-6600-4F3D-A7B6-7C4DD30948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AF21C7B-9DA9-412E-A416-7E0A41C951C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A19B120-F388-4F50-8060-69614F0CBA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1C4AED7-63C1-4DED-BC7F-A677B253D4D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236EC6B-EE60-4D94-8A85-D14C4A3AB6C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A20F761-B56E-4149-B24B-AE2DE8554CE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F95FECD-FDFA-4F42-B7CF-E4E3F907F30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AE3E2DA-03CD-4E6B-BC22-5C6B05E9C41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68CA9AF-2F72-4B51-A20D-B0E7633849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03E923A-9D13-4D80-963D-4C0D86B7CF4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1CA3294-9D68-4D85-9C18-1FA22ED182B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1D371E5-2A93-4C7A-BDE8-891FAAD50D9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42D4E1F-D911-4CEC-B097-3F4B14846A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7A6F323-E8D4-4759-95D2-C79C018283D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A676F1E-1AF9-420A-88E4-C03CD0532F57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B808A99-9A5E-461C-92F6-9088B33A7D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C34DEB9-F879-4775-BA3A-D7B0B4FFDDF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58F3076-F965-4EE3-902D-BF2C5C50492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13D10B4-37A4-441E-80C4-4E9959BC08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04C84C85-BC85-4138-8FC0-280AC9F663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B9C6AE4-6442-4747-AEAE-B67AF4ACB3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2D87F4F-FFA9-4007-8E9D-4C993A774B0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B75DF2B0-957E-45F6-8F43-F89D9F382D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6467F47-5FAE-4510-8457-CB2BD7CFA92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B064BDC-C8DD-491D-AB8E-BBC6C7913AC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F93B999-C3A2-4482-835E-44A72BDC04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59475EF-A18F-49CD-B7D3-9C56728A05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E9AD001-7543-4881-A343-DFA70EFE76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DCCA9F2-38F3-4519-8F02-8623954361F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8C71C9A-B6E6-4C7F-9A0B-159D7303C08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BDADFDA-8CAC-4EE5-9B15-1B3F3E5277C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877F613-94B9-4BA8-99E1-1F48454D0D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25DB557-39C3-4E1D-B907-658B8715C5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81FA746-E52B-4CD6-B7C3-2F5FB26DB14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578B1AD-9024-4E7B-94D5-509A0470C2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207E9C6-C127-42A2-A97F-E3A0A5FD3C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3D62605-5D4B-47F3-9DDE-895FED89C1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9FEA976-76DB-4975-9941-7B52CBFFF7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1C9EA48-E82D-40A2-A8AD-333BF27DCE0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760DF6C-D16B-4814-9CAC-C0B6CF0D083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5731711-C49C-45F7-A940-B5224C7C405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0D56904B-A3F2-4753-9C5E-F207F3DAEFB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F5CD17F-0022-4902-9B4C-DA9FA399B07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3E79DB2-2CE4-40F7-B82F-557A92C4E4F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15076CD-14D9-4561-B5DA-B0E6D8C1F60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A8C0FD2-76CE-4503-A9ED-43A89247FBA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B256065-B61E-497E-B9FC-8BDD76A1AC3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DAF69B9-E83C-488A-96CF-D90B0018A06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E8A428E-71E7-49FC-89D5-16E15E830DC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4EACF26-A271-49F9-966E-FCC38641197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2D3B07F-FBBB-425E-B8DA-3BC6F77C22D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04EB105-079A-4AB8-91C3-E3D77906895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22CA840-F8B7-47EF-BB46-F3A196CB730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EA9D764-9EAB-4568-AA42-041B14B7FBD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DD33D60-A50D-4823-BD9B-91D5207685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20D1D19-5A43-485B-BC37-3C449F0723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83D8ECD-1F6E-49C5-8649-E05ABA2444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152DE69-D7CD-4C7A-AE47-77389CCCE8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EBD06BE-9721-4495-8E58-B7AFC5DDB4D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E0B0F67-DF33-430F-9FF0-B75FBC96A1D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62F2C86-8CAA-4036-A6B9-F95E89EC6E7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B35D18D-9D3B-4296-A56B-77094336DA2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71ED5E3-4AAF-4BF8-8904-AB06694C81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6259423-ACA0-4416-9E10-EA9974BC92B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3B2721C-CD33-429A-BAFC-F5A824A934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D47EED2-7931-4448-B667-A091AB1F32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FB175D4-FA35-4B12-8BE6-014FA56EA3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E1A7E5F-0281-4C9E-9C29-5CD8D6238D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31E7271-5881-452E-BAF1-A3377EDCD79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AE6B2C4-6684-44EB-B61F-9D23C1B82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C512798-0790-444F-838D-CA8CE79351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12ECA09-01D3-46C8-A9A0-5B7BEA91B80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26A4EB8-9018-4C3E-8FBA-C548BFBE1D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1C71038-1E38-4F96-825E-DF6229FF925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7EE3436-BAA9-445D-ADD7-D198E907896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389939B-6302-4085-B8AC-4CF91695C14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68CED6D-67CE-4D84-B9C1-5D9AE9C072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11D0070-9848-4C8D-BFF0-9F2B2A10A2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AAA3C68-35B0-4147-935F-C7314C0B46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EB58973-2EF5-4508-B03A-B506866EC26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3BF120B-4913-4FDC-AFF2-CE79563D5D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0A2B8BC-5C76-44AA-88B7-00C4BBED00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A85388E-231D-4EDB-9B37-83F25122EEE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6C21A67-FD51-49D2-9283-66E2D4006BF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69C5987-11AD-4E01-9921-351E66BCBA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847DEE8-019B-40D9-B97F-ED2498D95A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92A5025-A06B-432D-AA9B-98FF20B08C5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6647A65-19F1-4532-B410-96C99FA0A4B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6AA376A-73D2-40BF-89D3-53D72230C9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589EB46-451B-4609-868D-F30FDDB4CA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77C6D98-5FD2-4C23-8B80-1B4A292C70F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1445BF8-E983-4D21-B704-A17415C560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67EA165-23B6-4B2A-9D1E-A057DCD776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C12D0E5-BAB6-4A2E-8B71-1CF50B1AAE4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FF7887F-1A67-4412-B112-ED1B7CD863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9390A00-8615-4AA2-A921-A42F3A5A22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E8E7805-D993-4770-A313-1EC61B256C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BC4F379-F012-41F1-BF07-C70770EA17F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41CC930-4747-4658-97F9-5619B16A95E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195C70A-762A-458A-AFF6-831FC4472E9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64801B2-0BBB-4ED0-8FE4-82698C3D81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CA30C9C-02B0-4FDD-A3C7-66FC7D08C91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92AF2D0-C56E-4BA2-9146-45CEB8A6C76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0F9231D-C70D-40D7-A981-A34BB0EC84C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EC93738-2DB5-42E1-8000-396CB960BAB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1581633-11B6-4301-BA5F-B3EAA13DAF9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50381FC-8D7D-4356-9EA8-781620D43D1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86FCD87-9E5F-49E2-9E14-75700C119CC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DBF8A15-B00E-4E3E-BCCE-1590CE9BE99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E93913C-36AE-4471-A0B5-BCD61DDA3E0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D5E5EC9-38B3-4905-A5D6-D145821ADD3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6690782-7B31-4DAB-ADD7-8B0BAFCAA6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84F6F30C-C2F5-4C4C-8A5E-38E6904143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9DC0F7E-3C38-4FD5-8E00-9C9E9FD20F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B32636B-5594-42AC-9570-3A188607C8C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B204C35-BD85-43D7-A827-147854665D3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5BE73D4F-2880-4CDE-9411-6D94A890DFB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45297D6-2A7F-452B-A35E-0564CC23141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E20AD1B-6EDD-4E65-9211-D4323DF73CE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343A783-2829-41E3-9627-F90852CA0C8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0E76EEA-2617-454B-B56F-C1800885B2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D564A02-1604-4842-B1CE-4E07E8BA1A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DBDFAD1-C743-440C-9C30-CF74AE3AA47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5E7CF2F-0DD7-4BE2-A8AF-7C9421C9BCE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42149FF-4964-44D9-BB00-63D903FA2E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3A3CCE9-0390-43C0-A2A4-D969B3E3C6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1321180-D241-48CC-89DB-4DC1E7B278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C1A0DA5-44D5-4999-AB0A-712D25F6A53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0B57C009-4038-42A8-8096-62AB6544C8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E94FAF6-C7F8-4458-ACC4-4E99E5B25B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0C1D1BB-8285-4A5F-B1A2-F52A6BD9222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FC439C0-15AA-4367-B304-7D54C4BE89C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AC832F0-855C-4CE0-85BC-7A4DC59CD70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BA93B01-4B90-4F98-84EF-FF5A7C19338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CB1A0E2F-7F02-4145-B24A-D8C7866C13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417F32F-DE6D-44B6-A0FF-E8F582506F1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CAEAC4D-6073-4C29-B93C-2C57089CD4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EE09EB5-D61D-4E5E-9CE9-01FC945F75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635AF4C-BF46-4D58-81BB-F2326F6F430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1B090BD-AFF0-404D-A9F5-A08245E6640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EFD45AE-E62C-4428-8A46-48DE4B308C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1F4F977-2FD8-4016-B9DC-C695398420D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E7C708B-32DD-4565-9083-FD895CE3F79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DE7736B-1EE9-43D1-BC0D-5977252A77D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6D4D57E-7A4D-47B6-AFC7-FD33CC0E7B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42F0B70-9D64-482D-9312-46D33E421C5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DA64907-754F-4FB6-8551-4DA91E908D8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A2ED5B2-C513-4AF3-B9B3-5D37F085C7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5FBF264-7A12-49D1-87DE-2745100E008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B3669F3-BF47-407F-98C5-1B8ECB746C5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4AD3D77-AA8B-4E94-B32C-4BE8D598772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46412419-408F-47A7-AD5D-D6CDD6774FE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22E554A-CB24-43A6-BB9F-E3F39FCCD4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01BB571-E6E7-4BB8-A445-7F7516C134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4FE48993-DF6B-471C-B4C3-59494E327BA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C854D15-A9BA-4638-83B3-0D2E3EA2CD8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BE23B55-BF4B-4CD0-9225-6580A99770E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9757C8E-F9CA-4128-90CA-BB5F256CA1E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1329969-58EF-4D85-A886-302772C5656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79E03F3-E77B-421B-98AE-22C12168C40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6FB580E-9BB3-47A1-9D07-05A9AA17D87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306CB8E-A220-41A9-990A-F3422D73D0E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D5098DD-CEEB-4929-9D05-14C83A2E6D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DDCCA13-FD43-44EF-AAEE-54A36082919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D2BA3C4-51C3-4103-9144-D2693A0CD6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93E4223-BD85-4390-9659-11A37663F0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B1824B9-DCF0-4EC7-9FFE-9501D1517A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3F71808-4F5F-4A0F-93D3-E7A7577286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2F472D2-2FB4-4C5D-9EC2-05C55F2C1B6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10C8BD1-EEA6-473F-B6F1-12F822EE58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1C5FA6A-157F-445C-A23E-0843813D4C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91BC8BC-2E7B-46A3-8D04-49E74AEB19F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7DE42C3E-5754-429E-978F-C5CA5E14568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14BFAC8-589C-4B17-8B45-A1F79560422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C5325F6-AD53-4CCA-88BA-97ECC9CA89C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C9C8679D-9E2B-440D-8011-F8D3B269AAE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3227574-7DA6-43BA-97A2-5A47036945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D08BD89-46E4-40B9-9384-BA963C69A13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1EF22D3-CE96-4E78-89AF-6A6235804A7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0C125A3-14C1-4071-A343-C661E591A5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E3A2E06-9249-4480-BB64-6837BE5089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671B534-8D90-470D-B346-46E4ECDC39B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0588864-805A-4D1E-8947-52B2F2E5E41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C6135A0-402B-4D65-8ED5-7018B5BAA53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C5D0BE0-3E3D-4D59-891D-460E377BCD4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537A726-FC9B-46D6-BB2A-0C9BE92376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79E0B74-C1AF-4443-9EE4-33B2047D0E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442E7717-2567-43F9-93A5-E9843CBC62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0586667-0ADC-4D1B-B158-02F01671B2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F618BFB-1CB3-4B37-979E-9DADD0E25E1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952860D-59E5-4B79-AECA-6FB21F8F73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9A0E4F5-981F-4969-83A1-9E4F0BA04AE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5EBC3A9-44E0-4425-BBD1-76F5A05651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87720F8-998D-4069-A4EB-CD13891A07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DCE6EDE-26E1-4A8A-B015-4C19CA6C69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3DC6A6A-CD35-4428-9A14-98D97EA75F7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BF1FB72-BD83-40DD-A354-9B2D3A407BB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A36E415-539D-4AE5-98D0-91672ECBA397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1535CBE-4269-47BE-867C-216B4A77AA7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DF97DEA-BB67-48B9-A326-10CE4CFE6C6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B035662-7482-40CF-8920-761A81156F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AF35AF8-2213-42CC-B4C2-EDB79CE5676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7053659-E44D-4AE8-9756-8AFFB604BC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1E4B8AF-8488-4D17-8F23-48F3AA8D95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9CDB87A-A3AC-41A9-A819-FD3A1D2F72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12DD4F4-541F-43F7-B279-9CEC675319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E34A23A-5CE2-4326-A473-70ABEC82755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CB97E95-FDB3-4F5D-BB11-5D3165426F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FB785EB-37F8-410E-8F12-355437E653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7F3E955-205D-4BF9-AAE5-5956CFD232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0534C18-2012-4382-9362-4D415E1EE22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FEE4AFD-CE2A-44C8-B2F7-DFF70FF5F4D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4F8AD4B-A6F8-44DF-A702-D4A731F111B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0DDF468-B066-451A-926C-9E5B41D0B61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D39C9EE-CE01-4C76-9A94-C2A0594F6B0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B89A6B6-6C6E-40DF-A154-76A45A3A33B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89931BA-4C86-41C9-A3DA-54CA44E87B7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8E66AAF-9CC6-4561-8D9B-9B45388D388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A86C0D1-6BA6-444E-8443-2CA30C036A4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99E9055D-0E0B-41B6-B1AE-05C3CEE8B36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0C9278B-44E8-404F-9C16-52109B1DFB6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17BD78C-19DB-472A-BF68-1C7157A1CAF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756A30C-7C07-4FFD-B1D0-91AAF1A41BC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0C5ECD5-C461-4027-A90E-68A0F5CD5BA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7860DCB-A0A8-443E-B8A1-35497DC999D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54E5929-DDE2-4857-9AB9-6447A335B0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888C40F2-1994-4C8A-97EE-67B62705986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B9A07DD-0535-45C1-B796-DE8D22A23DC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EA07C51-5ADF-44A1-A7AC-3DFDCC535CC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BD17B80-EC14-47FB-8A98-52408A23E65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8DEF768-BEF8-4BAE-A5DD-46D1E93B8B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D00CAFA-AAE1-44B0-B95D-34C9AB32C7B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3F0B3E9-5785-4166-BB93-310C522EC8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F319B3D3-CAA4-4F62-B6CD-A6A13BE9531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057B3D1-AFB3-445D-ACD6-5D4C21EACB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E823EB0-1D92-4227-8D71-A71CA5153A4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6533017-9D6B-45EF-B455-1332CC17B2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DA27622-37C9-4167-BA01-A2495CD25E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26DA5E0-8D65-47EE-81EF-188684D32DE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351CC23-136F-4540-8E2D-7D66BEC7126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E8C504F-C8D2-48B7-9B56-BAAAB54A15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4BE1B42-A04B-4B6C-9B64-01A85E713E8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772C3D2-DCCB-46CB-AC27-4B309DCF247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9FFB04C-C17D-4AC6-8F79-B6D6310A70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5C07197-B267-414E-9B3E-E0C8DB75B1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093E548-E6FC-4172-85B7-7DDFA9B1D9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32C083F-F51B-4A2F-A796-CAEE7A081B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E29DF70-9BB3-4A61-84A9-A2F767ADA29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5399291-441B-4A5A-8FD8-460D5E75626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19FFFD4-4A47-448C-AACF-5C27D55D24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7259AF5-B5A1-4420-A1B6-C72E46F2CB1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F2C54CD-285B-4937-A7C6-B3BFF2A0C68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10746C7-1BF3-411F-9930-960A0B496E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DFC1444-CB8E-41C2-BB4B-DADC324C864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7B4E9DD-782E-4547-BF34-469802EFE64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8687685-E06B-43A3-8815-C87C0271DC0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B0520F5-97EA-4906-8F35-D6CCF6A7C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EB9550D-9302-4288-9874-A995237801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049CD00-B969-4744-9647-B0230CBCB3B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941116B-5191-460F-BEAC-0CD1426FC7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606B7D4-6402-455F-81BC-A7D5F8E347D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7FD9712-B66D-49B3-8F58-E333EA5C0F4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CDE1DCD-D70D-4B4D-A05E-99C7194B61F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DD118AF-82D0-4341-BFA8-660047642A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2C1A58F-3643-45A4-AD3F-DD712C1F79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14D1311-7500-4B95-BDDC-8E22D71FC52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34AD202-D7EC-48C7-9610-A0D7629E0FAC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95502AB-FBC5-4256-B854-169D802795A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EC5855E-F0C9-4146-B31F-3446622E18A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1727AAC-12A2-48FE-ABC4-995523F81F9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CD1D0B8-0D77-4F28-B0CE-14CD35F4DF1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D2A84C0-89F6-412F-81DF-0E854FD328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6A4ADC1-0609-429A-9592-242740ED6EB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897EFBA-1ADB-48EE-AB00-7350264752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7D16800-80D7-47B7-8D2C-FED41C5C7E7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CAC00E8-026B-4948-89DB-587B66416F0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AD9FA2B-7A3E-436F-A62A-1BF9649F180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5CDC14B-7B4F-4DB5-B9DD-02C9A5ED938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B7AA201-9465-4BE0-9F6C-61DDE11814E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8655930-78EA-4797-B578-CB2F42FD4F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22BF010-5848-4877-8559-C65A6954A8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128A761-0FDB-4EB2-845D-37517CAE78D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D0906ED-52B5-4364-BBB7-9D963B4D2F7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678D528-7630-4596-9E74-0CD043B541D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DC1EC8C-4EE2-4F0C-BB8D-C2EA6B1ED7A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7534894-7A22-4EA4-9F3A-FEE1E345105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AE915DBE-76F4-4435-8B71-D90B3FE3FE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A047395-8F85-4B68-B3E0-6417F039F45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BA1776E-F628-4935-988B-0196B4669C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DB75E6A-6CCD-4DFC-BF6B-C406B61289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C7E5704-FBE1-4366-8718-448ADCE3FBF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7995FD6-C50D-43DF-BB92-389CBC8D25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8FC741A-D4A0-48C5-AD7C-AD7D6BDBEA4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5396D9C-FAA2-4C94-BF6E-D0F5F2F9C1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9CE3A43-EBA9-4F76-86D3-3A6E40A5AC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1B77683-DE4C-44CD-8D39-E69CFAEBDB3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5D357AC-19F5-4ADE-A0CF-3B3B3FE2122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BF629C6-4D2F-41CE-97DB-8CD26F5C3D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728074E-7E54-4B51-A531-FB050C4DA84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26D89F8-2289-4763-9168-4FE1442F6F8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6BF5B82-240D-43E0-AA31-27BF5B2BB9A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43FD886-8E2E-484C-A14C-12567935D9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214CC42-8F4C-4722-8862-98DD150BA8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C6B35DB-022E-40DF-BDE3-5D5075EEB3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01ACBBC-D5C3-45B8-98EF-B6617A4CFB7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9DF15AE-D255-4C7E-9D6E-EC615ABC530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BF652D4-8BB2-4019-B98F-AEBFE95070F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684DCF0-CD6D-4CD3-B492-0EF8022C3AD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246AFA2-A6AC-47AF-B25E-C9F8A3614F1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83118C2-78EB-4065-9D61-0C80EEC0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E8CA7AB-FA30-4AFC-8870-6F6CED0D0C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0424AD1-0059-4CE5-96CE-CB52AF97F26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54D8E8-E52F-40B7-8D03-10A53950705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8BD2284-85F7-4C22-8A43-423490877B3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A9AC084-188B-47E4-B25F-42290936CC2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C82FDCF8-5777-4EA8-8E20-08A9C57840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5D1C44D-4C58-4B18-81CE-DCD3E658B2D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227B0F3-1666-4772-B919-BC63ABD23C4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B9B3549-7F2A-4024-B018-29B40B0EC3F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8FCE1F49-83F9-49C7-B5C9-497172007AB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A0F1C29-F690-44FE-93C5-7781336DDC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95554B4-D6AD-4B74-A699-A7D0536532D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03FB67F4-D3AC-4657-B079-9D831ED5952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CCA8D71-D199-4967-9EA1-0F51E3FBB80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A1AC1BD-B024-4142-9A1F-034FE06CD2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8C63781-89B1-474D-93AB-F00E90CD4DD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4D55354-4B03-4003-8EEF-D1A194FFD9D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C5D7B0F-CD96-42F8-AD1F-6EC9EECDFCA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B043B0B-CB29-400B-BA22-736F61013A4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73E3858-3055-4EBF-BA30-4C9445A0A1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9722C49-1292-46CF-B58A-885638CCA7A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882AB001-C9F3-4861-80E4-967F5C29CE0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86EEC8E-D36E-42AE-A1D6-0A9E619D741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27C8D07-036E-4D1A-AB5B-B1C3FAF56A5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64E6F4E-86A5-4E99-8816-EFCBA839F2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B15BB54-A709-41B5-8A07-C4924E9752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0DD7D58D-8EF3-49FB-9576-2288C9CB469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FCAC0D4-1A37-4C09-8F30-CE63365528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9314AB2-6160-4782-ACBF-E89F21894F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EA9833F-F9CF-4B62-BE04-88C84968AC7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E3FA876-6739-4C1C-A2BD-F5F8CAE44A7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617688E-3C39-4331-88F8-31AA8D3AAD2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5E0D977-7C50-4B9D-A8AB-9416A065C91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F361E02-0E28-4125-B4C2-FDD09FDA4C2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1F851B9-D185-4308-A8DB-60F33891F7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5CE5E9C-82FE-4133-91A3-8D021A6D15C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0169FD7E-1574-49B6-9498-E30E23F4B3C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F200DFF-6374-4B64-B44F-319294B00A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601FBDC-C1B0-495E-89F1-6302338244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E771F51-957B-4F5F-9A01-9CC61EB566A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AD4A8B1D-27F4-440C-9604-30B153D31C1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D8CD5FA-3021-4117-8494-C7B59351B6D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44616CE-5FC6-4AF0-93B9-513CD978A95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853943E-0768-4FD0-A641-324AA74C1F8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2F0E908-1618-4373-8415-83AACBE962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E32590D-9A67-4F38-AF6D-4BCCC30876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DE1A2A1-253B-4B3B-BADC-9F29AB651F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81CB110-1F37-440E-92BC-BACC83B68D9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5DAF0A1-9F5A-4652-ACFB-24C1CE3D78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2566E46-8ADB-4F1A-8889-A71BE6A5411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C567EF0-3C6E-40ED-8105-B32F4DA65D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F8B6916-F413-49B8-B268-D5E3DF2866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0233F45-D45A-4ABE-9866-B5796B4D47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09E35CD-B25B-4224-9D04-948097282BB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06BE2AD-E669-470F-8823-39666A241EC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EA4D03A6-905A-478D-9E25-5DABC11C958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2473CF9-B78B-4A7F-8E84-089A213512E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77AC5BA-FBA0-40DF-BAD5-127E086951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0E38633-4E3C-4CD2-AB9D-7F9D2A3264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EB23EF4-CA80-44AB-8630-3E0C7AF4B7C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BC0C4C0-E2E6-446C-98D1-81C745FB4D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5DD217B-C76D-4720-A6FC-F8A0AD57C9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AB3BC3D-25CE-4CE5-B0A7-9AE8FDA650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5F89C99-EFD3-404D-9C3E-3A6029B9BA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5B7A521-7165-4AF2-B73D-0A638C9E186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A911E90-23D3-4D03-841C-C3815856F2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1CA4D17-5E00-43CA-8FF8-368E6A8CF66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7213A0A-C67E-4D76-A4CE-8E9249755F7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3AF7D59-0B09-4E11-9438-EE6AD72E839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9C0ACED-42B3-45B5-B2C5-71633183E28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C1501CA-3033-430C-A6D9-ABD74581613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A18DC2F-3180-43AE-9D20-6A23FF11624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8458B9D-DC0D-43C6-9FB0-D093AF4C146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97CD075-47B9-4C77-A840-75EE4DF81FB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3124CA4-EC89-4709-AA1D-6A73D6BC792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DEC3D80-59E9-4E52-92C7-14C895D8647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58A84D1-B900-4984-B240-0CB2B603224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D1B5E07-7B21-4112-BA80-3D6919F6D13B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81C6FC5-78AE-45A1-B80D-CB5AB21C7C5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FBFD857-92F1-4FAC-8D79-C4ECFFE2C6D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E7658BE-26C2-42BE-B8EB-5E16F5BDB81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5A89533-7909-4B55-845C-87A6ACBF721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2297F72-9E44-4050-A226-9FA969E0898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76D29A8-F715-417C-8E74-301CFCB218D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78D71A9-1439-46A1-881C-528C0D5D8A5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05C7E4C-A3CE-4241-8FE4-3CAEE800408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2725CE5-694D-4079-A0A8-604DD59DEB8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0AC81E8-3E57-4958-B5D2-7D1F8E61B95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B88A272-7820-4B1D-875C-3963EF61368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F27CBE4-B71E-4513-953F-E8154261D7A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6BA2D0C-AFAB-4CA6-912E-C083ABC22A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7F8EDE8-FC88-4F61-936F-5282B35EE62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A872308-1A94-4047-A48E-2CDF5EEA3AD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21F1288-9D7A-4366-8F85-8826863FF3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F8A08F0-B870-4266-BC01-7D9862BA06C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FCDEDFC-F2E5-414E-9871-A03A67400E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A18BFDD-F6AC-4562-AE02-D27F9F7F44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CB23398-BF69-472D-8188-206AB12BAD7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ED81E3F-C9AD-498F-B364-F5C59F0A203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666EDB0-35FE-4D04-8B84-36ADB128CD5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066BA7-40A9-46E2-9F80-FD8C15EA673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8F180E3-5FE2-4D37-8977-AF4A4D9994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936060A-75CE-4ED3-8FD2-2454A1606E2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594EC8F-5275-4365-8957-121C0402307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49969BF-A262-467E-8735-263F86EE669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63EF6F2-305E-406A-9BB3-F4E5BA91401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D62666F-101F-478A-B3C5-D41BD95345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9995F7A-DF4A-4206-9AAB-4B1B32516C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3C92917-4B51-46D1-A21D-AAD20F6981E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5D1B385-2347-4ADD-BD39-0993C276A6D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3B896E8-4FF0-4E53-A693-48F558351A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24C30CC-7FA5-4B51-A85B-655FA0038D6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AE4DB6A-D380-4892-A1FD-7365F4042AF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76EA1C0-6D48-402D-9ADE-1E6CBEB4A9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FE72D1F-1BDC-4ABC-B827-4C38C10F48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39DF1D8-32E5-4472-92FB-1342F81AFB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AF2E14C-238E-439F-921A-0122A27B597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8D5EC49-67A6-4068-BC64-7E80B8CF25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AD5FE6E-BFC0-4ABD-B450-FFE5169E73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745A08C-CB11-4DAE-AA6B-8E5F9DB52FF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BA02619-22E6-4FAB-A31B-6185719FDE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2D78EBB-2DFC-40F4-A5F0-A63BC8BCB9A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1E02571-513D-4155-9AF3-6C09C23293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6B8DAA1-6B7D-41EE-9885-34798B19FA3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5123490-2F75-4AA6-A3C9-07C21C3709A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E2226FD-0CA6-4B82-87BC-463BE7B80C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37B99A2-CCA0-42F3-AA86-3DF928E4DC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07EE221-796D-4D68-857E-531C2A92FA7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1A6E0B7-5784-4133-907E-67590F73C7E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2C17F7E-9D36-4EA6-B468-582AA62DB52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DC92BB7-D9F0-419C-BDDD-FE8C0B00B6A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9A6A8C2-0974-44F6-AE05-E9C21955DEA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3FEECAA-E717-40F5-AC09-DA9769A8224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B71C492-EF3B-4DA4-96A8-430A75E1BBD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B5350D8C-A331-4367-893B-4E649608E67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83A2DB5-9926-45C2-8E58-4F3C176068F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9CC59D4-F3AA-4DA8-99E4-BA0F53D4F7D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29B98090-179A-4658-9F51-05F200D9FD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DF39F41-4750-4759-AAD3-5488EA5852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9E4B1F75-FC5A-4D60-8CFB-06BB0C4828B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9C504CD-0640-44D5-B2BD-9B22992FA9F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C968F17-FE4C-4C30-B916-532FAFB720C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E9B95D7-CEEB-4919-BD93-FF428EE8F1A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607A346-36AC-41BB-8186-FD0DDAD4560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0109393-9CB2-4284-ACC7-506A90095C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DEFCBDC-D124-415E-A6B5-983303997C4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F2299B1-E34A-4B86-9472-DE2BF102C0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0672C5A-C694-4047-8DE3-A171D2236C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0AE9727-906B-489A-A9D4-D70F5090E44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68A9C82-7F04-493E-B6F3-D679301205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FF4B37F-2758-4168-A9FD-83E9FF06B5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70D8525-4585-4CD1-9F57-54F1B6D4FB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30F23BF6-8D91-469E-B76F-5395B28900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454D6BC-B053-4EE3-872F-0F94013A0D2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36D710D-B193-43ED-B32A-EE18B780F9B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3608269-FA69-41ED-8212-67355C8F31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124E7D6-7410-4F20-BADE-40E28BA5CCA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F3561E3-7734-4AD7-9916-86C1342E6D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570A4E8-60EC-4A28-95C4-74FF2DA3287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9BEB646-C672-4999-8097-8F3A067E12B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86E66B4-62C8-43D4-B008-3E5CD8D7FC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5E73C79-D7BE-4198-A4EE-D65C4FED9AF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82FB4EB-5730-48D0-999B-8BFBB64ADC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F866FCA-4012-4400-AABE-4C54075D39C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F0AA42A-89FF-45F9-A9EE-88684BEE930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AAAE34E-4D86-4EE2-B153-17B7FA5B5C4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FC7EC5F-3ADE-4445-B27C-38F46889325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04117D4-F6B6-4C8F-BC32-BBD349DAF0D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F77E548-3751-480E-B66D-DDEE9C1073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4C112DE-85BB-4B92-BF36-F188B56D71A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E1D08C4-0911-46F1-B4A3-2BD3E17A38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CFB6E28-CBEE-4A4C-8737-BCA1482961A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3C5242-96A3-4BE2-A5E9-143BE0A067A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B51C6D4-1D05-40D1-8F49-5624F77D7D0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4B9E18D-A484-4F98-9E8B-9B5640EF0F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F2CEFD1-47B3-4D27-856F-FC8A4206DDB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ABFFF7A-7A01-4088-B713-301FE343573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435FB533-F486-4A8C-819B-894BB32770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D171F9C-044C-4BA0-878E-E8F90DB7AF1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BAE0AD8-C5D3-43C7-A334-B63E713EF57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8E638B29-97CE-462D-BE99-EFF45615940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938109C-A2F5-4702-BF19-AD3C07ADD77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8354CDA-CBEB-4C03-BBD1-CCFCCC59268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DEBCB17-2C83-4B1A-A99F-0BA6BF3865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54CF806-30EF-4E43-97A6-1C49EEEB58C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134A96C-DD53-4540-AAE8-0A45D67CDE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508E500-B169-423D-BFA0-125728247FF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715B86D-C197-4C35-9C76-2B50FA28E94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D992AB6-943F-4BDF-8EA3-995837CA39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FE88723-6F2D-4B15-BAA8-1101A8CDFF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F6D3BE29-26F3-4A72-968B-A5E50A77DDA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DF38EE2-AC2D-4ACA-96D1-301B1D7ABEB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6817964-BEA2-491B-B828-D5EEFC313E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5A8B675-61B1-45EC-AF16-A5A4F3CE77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A4CCCA2-A75D-46D5-8F63-9B5CC99F906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11F8309-DB92-4FA2-A74D-7B87FBC092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07718EF-007E-4582-BA7A-480F3DABC1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048385E-93FD-424A-B1CF-55221DE631D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7A37A21-E599-4038-B68C-C1132313ADF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01E9334-CF24-4D56-B687-4261504F068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B1180DF-6E1F-44A6-BA56-F6DC003C2D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9B5A858D-C854-40BF-AA44-A55F633480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2D605F1-8957-4D7E-BB4C-2F358B75D8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2E4A7E3-5ADA-42EF-A931-34C92CA3841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4530C14-9DAD-48A8-BF74-1E32C394C9F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97D71FA-EBE8-416F-952E-B652213D0B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FFF10D2-5F5E-4B7A-BA79-43A63EE59E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F092680-B414-4052-ABE3-13754DFE7CD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26BD8A8-D5A1-4C9A-95F3-0AEDABBCE7F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35E5E5BD-4500-4904-AE0C-4D482727D75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FAA205A-B291-4F46-ABC9-FF943C2C7A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721FC182-CDF9-4CC5-B06A-67701D446A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D16A96E-BCE6-4A23-9361-E6B0FE262D8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A65C972-90F5-4CFE-89EF-91780E1F03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EDE16AC-EBE2-4762-9F0F-D7B43384E6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10F3D1B-EB29-466D-9F75-025C5CE121A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80BDC79-41F9-460C-A6C1-2C81D73711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A61BE97-3740-4B2D-AA9E-B6AD41AC58C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EBD0880-D4CA-476C-8781-7023254317D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EDF9776-B677-48C7-A2AF-2FCFF0B6E5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5E0F9DD-8645-4A8D-9DCA-A24386F8B6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DA31604-156F-4076-BF06-455AE96098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754AEC7-8D14-4A18-A67C-3620640C036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07AFEAB-B027-4CAB-AA1C-75BB3139B8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7DC8672-CB02-4770-92EF-DCD8CA0A91C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B3B2DBF-E92B-42BF-BD9A-CEE762B052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1E5386D-21D4-4AA5-B9D2-21485F8C57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CEBFD60-B2E9-48F8-9238-6692CA3415B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9F58137-09EE-416E-8778-6EEB866A34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4A0FE07-904D-4B1C-90B3-65A11E3BD8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B874EF37-8E99-4EA0-A43D-60C43A34CD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61505C0-7F73-4119-B05A-83E466CBED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6EA4145-C61D-4408-AA88-7719F888D58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70CF6EF-B341-4908-8372-7DC8D88682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C6790F94-D7EA-4C8D-BD9F-2B7CBB7892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3403DFA-C6DF-4D95-B729-D65AE620EDA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AB9AF77-9580-4C90-BAA5-2A7B432E6CD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D029F44-6536-469E-9E52-C2F028D21B3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C0CCF28-F5BA-424B-A520-86CACB3CB6E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3B4C441-EF58-4761-9042-82D02F6593F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DBC2874-A281-4FAD-B9CB-779A6E7E94B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AC26631-2332-4CE2-9943-CA94A9C0871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A052554-5A7C-4196-9DAF-8761B2051C3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F0019E8-6339-4E5B-A69A-F6031EF6F60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86417BC-FD3F-4442-A04F-75F73BF51F8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3E5C28E-3A55-4F73-BC5D-0DDBE0C2913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50BE759-F3A3-4FEE-8983-BB46679BEF4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70AC6BA-05A7-4B1F-85C1-34B42B82278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AE1B1BD-2B28-43C3-A6F6-1C3AA4FA456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8757663-5DE6-4453-B913-E6D0444A645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5F139D3-A132-4835-824F-56FECF8B90F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81A092E-1BAD-48D5-BDB2-E00FCF56915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81B52B2-51D6-4D6F-A07D-9A59E8DA76B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C07ABE5-E025-4D46-BBD9-8FBCBE86C1A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F35A0B8-CC7A-46C6-8492-C2E7F7F559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5D9A0FC-638F-488F-8422-BDC821D9279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CB5D012-B66F-49C2-99D2-AAB41608B7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D3BB766-4517-43B2-9BA1-4EA54CA5D5C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133FB96-0995-43E4-BF73-2D9EECDACB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8885CB6-1794-4C60-B40A-02FA154F5DE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550D6B5-2575-451E-91C2-E7E5D6733C3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6E0C645-37F5-4831-AF8E-9456729DE6F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757D7C5-DA37-4AB0-9A95-22474CB9B63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61FAE42-093D-4772-B029-308F9A1F7EC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8BC359C-A483-44AF-ACC3-E30E7F0BE9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74BD0CA-D100-4BE9-A61A-45DA17BF7FD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8A70413-DA4B-4A1C-8F81-3D31941265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36B5A6B-43E0-4E79-B7DF-01394BF1268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7E9F433-6608-4BF5-8174-99EF947C853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34303D2-680A-401A-815F-C188FCA0F79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CEDFD4B-44DC-4A61-BA26-D6460FDB0FD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B8ACD27-47CB-47B7-A27B-A8679383B7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DCB3AE0-84FA-4AF4-B76A-BA7EF2339E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2866F9B-3254-4095-81F0-3DDBB723083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D99C53E-78CE-406D-B683-9A5D58CF3BA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CEB822D-0558-49D3-BC92-3BCD78E033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1B43FD1-FAF2-4B5F-AB3A-7E8899B26EC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E363E11-6C0F-4575-BE7E-E7E7D7DC1D7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6A24431-65AC-41C9-A246-D133CB3B4E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B92F653-8366-4A13-B5CA-B85983AF5C8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881AF82-762E-4C0E-99CA-87AAF9F7AE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CA19847-7A0D-4741-8416-BEBDDD56BA1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D4E58E2-9427-47ED-B22C-62417F56AEC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611EBEA-5F6E-4A8D-BFD4-49F5186A6A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E7C13E1-EC8C-4DF2-A50B-A3D5EA0E92F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43B8AC5-21B5-47F5-951A-533067480D4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081CF7F-2F7B-4ADA-8327-BC3CA1BCC38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63F836C-F7CA-4948-A8AD-5DE628A8814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8B95B19-A52B-44AE-83F8-70376D90E7A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24CCFDE-E752-4B49-A5B9-8587A35ED9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811968F-4B64-405E-9A69-7329C3A3F5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70D1694-76AF-4E63-B174-D27BAC25A12E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0995DCE9-ECE4-4829-9D80-2D15424538C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37A1F88-C72E-4114-8EAC-AC9C540A5B5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0DAD89D-CDD2-404F-AE03-FE24C325F48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AADD011-2BAE-4F83-8AC3-4435067EAB3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9CBA3E2-2A2D-47C2-A7FC-28946C5EF2D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AFE8CAD-11F0-4A7D-BBFA-B19940E853F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E1760CA-974C-4D80-B456-3A253806F57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3D91A18-B706-48EB-83AF-A42074D77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53699A3-DD05-4660-B9EA-2FE35F7A407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E701DF4-D712-4FA0-9628-A1A5221AFF3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6114FE9-16CF-4F7D-BD39-EBA969EECFE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2C7ADA5-5DE0-4353-969E-7B1CEF3B550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997DFF0-604F-483F-A56A-DA60E710AD7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7863C39-FAE1-431A-9B89-E93AF7F06A9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226C7FD-7FBF-41CF-B6D7-9F59EA9E99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FEEB900-C67E-43E7-9F0B-E937526101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9C01D5A-092A-4B9F-920B-73E5FC93256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73F86B2-13C0-40FF-B410-41E484C1A5A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1218990-9EB3-418E-A187-5FFFC1EC81C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E8BFA72-3400-46A6-9187-D2B077F155E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CBA52DB-3696-4413-ACB1-294B4303528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17924B0-53FD-402D-97E6-E09F82E508A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A6DEC3E-6D74-42A3-9800-421463405E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27DDB4-592B-4910-B409-45DDFE6BEC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49F6FCE-E68A-408D-9FF5-E23F64FA482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072EA7D-40C4-4AEF-9E76-15529680AD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A296B88-6A46-41D7-A75F-082C1FAA308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1CD9B20-C367-4499-860F-7C294BC3A50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0C45611-5A4A-468B-9E4E-90EBBB5439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FAC873F-19BB-4481-ADD1-DD8D38D4F0F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2CE328C-B491-4176-8DBB-D079D177B1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44FAEAD-E6DE-40EC-B6AB-9D4C0E16B0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713406C-FFDE-43B8-8191-CC9C3622EB8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2A4E032-8B10-4BBB-905C-5957F8456AE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F5EEE32-528B-46CB-8354-850306DA5B3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442925F-B33F-4369-B804-E90292D5F2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925210A-7045-47AE-998B-FC66285C31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DF0740B-F45D-413E-811B-C3485968D5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91BD92A-7273-4CE7-8916-7FC369C99C7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37A5235-5A6D-4CD0-A78F-B40AE6673BC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D2D1D44-2D5F-43E3-AB6D-2D8D8315327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87063D4-078B-42C5-B33F-79B2519E71B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E9F56D6-5953-4F00-AB64-696AD54401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21B0A19-019C-40E7-9671-D4693DA879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6E2E575-3A7F-4C33-B1DC-D337371BF28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799F4D9-AA39-479E-A970-B5BE76CA80C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1E6F194-F390-44F7-B6D3-5386273DF2C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9727894-E383-40EE-B946-0F54A3A82EA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8611421-3604-4FA9-B420-3ABCCE13B07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BDB14BE-5129-4379-B6F1-64FB1275A8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8AB0FA5-919A-407C-A1D3-D6408A3084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30CBF81-ED13-417B-AE23-7D471BE1B09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9217572-F579-48DE-9427-ECD0CDEC0B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1D0A8325-7691-4DD2-9595-1760D57D6C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E117530-7F55-45F9-9E31-526D71EA28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FCBCEEB-3C2E-4138-9D96-77948943A2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437892BF-8B76-455B-92BB-850D7C3F9B1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FB263D8-385F-4E73-AF0E-CA3579FCF7B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553C04E-C109-472D-BA6F-2E9D75848C4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F2D302B-2861-4397-9541-97663B48E004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D896193-5B5F-44D2-B247-0071ED00671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F3EA555-78CB-47DA-BF0B-28B3966573C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579E85C-3496-4E9A-86DA-39260E33148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9E2CEC0-1E43-4044-ADB3-C9345ADC39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229792E-12EE-4A33-9C22-1AA6EB0B1F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5C23F10-45B8-4CEF-B214-E21FDF70A80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62329C4-930B-44BF-A4A6-1AE7DB3476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E7DBDB6-4603-4182-AB4D-AA604AC651B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B62D1AD-C107-41E8-9B26-5C9A7A55CC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129B5FA-DC3F-4A7D-9E75-BC71CD6F577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654FEC1-57EA-41E6-86FA-F9816FD749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B2F4837-3673-4073-9248-38A8958AD9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D6E6F2D-DE7B-4735-91C1-E949B9A704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DB109CD-986C-4A90-A0FC-624A2D734A7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F5DF7C1-D652-473B-AE7D-401850C4F60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6FCA0DD-A110-414B-9566-B6788D693A6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78DD25B-FEF5-41B7-B3C8-D39098340A6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EC6BC77-496C-4B85-A9FE-EB714454FB6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0799DE1-AE60-4854-80A3-EFBFBB21C1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5C56A61-0A72-403A-AC99-2CD20342A26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4812A73-6CF1-47A8-9C31-E895F29A1DA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96DC8FD-BE34-4ABB-93BD-7D2AA72F73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1B29E11-D757-4363-AEA1-3ED57F36D7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DA9EC5B-82E9-4E06-BA08-5BD5A6C5658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2B3D61E-1DD4-45AE-BAC1-4E6839F2474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92CA9F8-4A27-4637-88A0-434D4A456C4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8AB676A-22F8-4CC6-BBDD-D5C3D3EBB65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A0C876C-CC16-4162-8546-65342842CD5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565E516-59B7-4A6E-A1D9-012056AAB2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6495F0C-DE67-472C-AAC5-09830304E0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490239E-4131-45BE-BD03-B610DB25D9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A1D0B1D-8B36-4245-A43A-CC96B592011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7A47882-6FAE-49FD-A87A-40C6D0582D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0429816-B3DE-4127-8843-F600D12FFD2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F705C12-056A-450B-A55C-245FE20B2C7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48AD494-7887-4F21-9486-5DCA900A2E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2ACB5D1-F880-4374-98B1-9B4C67A79C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11508AA-27A4-4D3B-B43A-92EE6553C0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D99EFFD-EEC5-468E-B55A-79BC17985C7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91122CB-D0CE-465C-A990-4539FC09438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E3493D9-7509-4DFD-9EF3-3654336079A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93CF5A5-E37A-48D3-8BC2-83B18DE007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66A3124-4DF3-4E44-8E76-34CA9F0AE9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D6E08A7-5285-4745-AB13-2DAFFD9B8F0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F23943C-5853-433C-8071-5825FE1E0B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0DA6A8E-5BCA-423B-BC60-108F5D2F06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F6CBEF0-7845-420D-A606-763B331C53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98C536F-9FD7-4D0B-B4FD-7847F7AA4E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483934F-AF4F-4035-9950-C36CA834F3D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AB2D253-AE8B-4C85-8C91-44774F4C93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E0DE8F7-AAE3-439C-BB7A-BF54B4AD01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6ED26A3-F2BC-44FD-A250-69CB050AB91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FAAB01E-E176-4694-AD26-76E432994CB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22FB9E1-6FA3-4D40-BE5E-A568F54F714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08A74FE-65EF-4685-B319-2B58CE22121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66E2CCC-C01D-4432-94F5-ACF3D2D3C2C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525E765-A5FB-46B7-BEE9-476C4922C3C9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A8EB640-FE51-4D81-A69A-7DCBACA00A9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9F80C97-2AEE-4D3D-A45F-6F25A06B58F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B2FB2E6-FA7A-487B-B4BC-ED93425A487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2F7BDE3-EF6C-4DD5-BA3A-1886094ED70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61448CF-4EA3-4ABB-9AE8-46BD7FAFA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0465205-6D21-440C-85AC-29F62CFC86A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F9F38D1-90F5-4897-A3ED-2E4B423A1F1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6C308AA-CFD2-4DA9-8F13-F93648AFF3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8B6A528-20A4-4E60-A410-5BE9CFAF55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BBE3E9B-CEDB-4DC9-A16D-4C41368F224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F0C739D-9929-4D4A-8F7D-0E98D630F60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B261055B-A454-4758-BD36-43EC33AE70D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5C45098-FBE7-4F41-80B1-60B061C8B7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8B33B53-5F58-4C24-9474-93D2532BF95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9811EE3-BD72-468F-9BAD-C5AB54F7867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F1FD2C2-B8CD-41A7-925A-3CF207713BA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4C0C26B-6101-4292-B752-F82617F1399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72ADB8D-89D6-461F-9B44-94496A869A4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88144AF8-7F87-473A-A2CB-EB806B7888D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7F91DD-B3A3-421D-8987-3828B36FCE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12C4F60F-C9AA-489F-8A2E-FB0A4EA8D10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73F30E0-72FA-45EF-92C1-DB1F6A43CB8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37F629A-9A8E-4DEF-8B23-5BB9E65903C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5B9C979-41BF-431F-A714-E9FAF4E11B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9519DC6-7921-48FB-96A5-941B4B36CA2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78832DE-C919-4902-8C5F-31FB5CA210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41A0DAD-3ECC-41CD-9A48-2EAF6A3964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A6897C2-6155-4A74-8752-563559D6DBF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E89C684-9D87-478F-A4E2-FDCF2950747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EAB0B05-753B-412B-9FC0-E9CBFBCC728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1669249-2BA7-4163-8AE7-146A30CC8B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CACBACB-5F3C-41BE-83A0-21A4F636CC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4456ECC-70D4-4519-A636-68C6489B610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B16A43B7-4C92-406F-86F0-E2B9ABA037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F3AF3AB-0DE5-4924-91B1-9CDBE9608C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B9C3E04-CF04-4C21-ADAA-CCF33992F06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934EA44-7089-4649-99ED-55844D00B48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0C5598E-ABE5-4948-95E9-50A4312F4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8C5F735-AB6A-4B80-A0FE-3F3EEFB7BF5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A9CFF21-2521-48AC-BB5B-912C7C72699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7AFC712-A189-425A-B0E7-ECCEAD0F0FD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A40A874-0F9C-4416-B84A-DB2E8E9B9E7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157C772-A6B9-4B8F-82B8-B2D2BD494C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9547C5A-266B-48D3-99D1-ADAAB3A0EF4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3894F9C-B4B0-4619-A7B8-AC8F2B82DD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D9D8BF1-5367-41D3-AA54-8BE80E61C9E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8D4A17A-5D2B-4CFF-951D-9DCB2581FE1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D2CF5D8-6C49-46E0-9A2B-CCE9B5F2DE7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485880B-6027-4021-84B6-3A5DCE3E719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DCD0420-2BA7-48CF-89A0-51F2DAA8EC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B9D9E51-9C19-4432-A406-BEDF6A3101D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8A7C0A7-1429-497D-94CF-2F52114DF33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AC7A81D-A3B2-4455-9EF1-FFAEA8EABE4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A6261E0-7D82-4324-8DD4-CDEEE162A6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6575E52-1A23-4146-9B7F-0C9D12DC391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CB5A80B-D54A-4AF4-BD14-0A650A1ED81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5DC7557-DA14-4B63-BE8C-6DE100AAA26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707DF69-BDF6-47BD-B052-D939BC0EDC0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13BC21E-52FE-42C3-94FD-FB4FD29843E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0872554-FF9D-4C14-B8ED-495864985E1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8E6B876-2BB4-46DE-9B73-C2A40AAA798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4D71011-1B9C-49F5-A981-07C1CC880E7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9E205D6-FC91-4AFD-B1A5-BCEB7251A66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BFAAEA9-F1CD-4788-A518-A0921C15400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4FF3BAE9-CD61-4C78-95C3-AFC11CD1FD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0A46242-2940-4AA1-BA18-4905C6347A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58D4FD7-C5B5-4D66-BC8C-29EC094A46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F0FAA1E-6E0E-45F3-AB26-1997E33E0871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15A719BF-6E6E-4E6B-A101-08697D3FECB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8321A11-65CB-4D06-B91D-36EC991F8E5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597F5745-4CB9-45C0-A9EF-1E9ACF4D524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3F829DA-6937-4A14-AE38-DEAC11CC57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A9BB545-57B8-41B1-9D81-E9149964497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8CB544B-64BA-42FD-BF0A-9A5143179A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1EB41FF-1146-4A83-8309-63FC86472C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C42667B-CC79-42CB-8941-B3FC4677367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BF526F6-E824-4E68-8C0F-800A343B53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1A2C0027-E612-4E6E-BC84-A0A309C96F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4D914D9-45AE-4021-A829-71DED8703E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39EAC95-9C65-48C3-B140-2250246C97B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6A68709-D90C-4873-BCFA-4C800EB9C34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6DF8EA1-E278-4A38-9F03-7A07813FFF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67024FC-0C04-4669-81FD-991179E083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33703C0-56EF-4ED3-9E75-39D182D0D3E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95ED7EA-9F72-4B46-BB50-68DF27D117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846DF1C-B49B-487C-873F-AD450588F58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8EEEC06-9162-412A-9BFA-C747A57F53B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C7EAF1A-853E-42E5-B154-089D649653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43F5325-B4C6-4F79-B05B-95764D8DDF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19D0C46-8891-4B8D-BB56-E5BC34CE5E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88D1218-521D-471A-807F-26BF124F857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5EA4D4D-E690-47C0-8A0A-5E78060A2E2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3D58C13-C567-48B9-B1F7-F42ECE85CBC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64A535B-23D1-40E0-A1B1-DF6C1ADA8AA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A1444B0-D433-4EF4-98D5-6420CB40B50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9D3C479-4A87-4EA3-98CF-7694F0430F6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598C532-DFF1-4854-8636-46E54826BE9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79A8CC7-9663-45E0-B5DB-99AE4702D5F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0706641-FCFD-43F1-AE20-1B753D864B8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CDEB691-2099-4BA9-8283-7A609584AD9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2362759-C688-4865-B2CA-3DDCE23E89A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5C64579-F032-4598-A19F-22019819A2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5E94D5C-9173-4510-AC0E-94F4EBA63A4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942F77D-5CD2-4B3B-AF61-47604BD4E1F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50824B60-B1EB-423E-8E26-9AA30F56AB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7AF95AC-AD69-4495-9A86-9825F2A463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33FFA99-5E32-4938-B3A1-6B6E9304E30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DFA96703-4095-4D1D-A735-F9324A1F99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7D96872-E014-409E-99DB-F640584357A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0BA75AE-A1BC-465E-A36C-10FC55C0A25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1C16FDF-672E-4290-9574-D47E377225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29C7F4C-2359-491D-8ED9-7BA655F62B9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43546D6-176E-41CD-BF16-69176DFCC46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9443341-9F4A-4E7A-BDAE-48BC02A7540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F43C4DE-A06D-41CB-83B4-E3F319B7750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3DF7A61-8023-4410-953A-BAFC46BC22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656F2E2-12A1-41FB-A15B-7ADD96C2E95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D61A479-70C9-46FC-BE99-93D10B098FA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C922F8E-FE89-4EF4-ABE2-1E3F63A4040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7A07720-A317-45DF-83AD-F7566BD04A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447F29D-A67B-47CF-96B3-3D452FEA0A7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15F75B4-7076-4906-A0BA-82A2B7E873E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B220F43-06A9-4E45-AC7F-58C10C5E62D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46C860A-916E-439E-98AF-7619BC0903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041CE87-D271-48D6-A32F-D89292359A2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E83F5C3-0D2C-4803-802C-CEC1797529D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8D52E75-F13B-4289-A082-82A3CA4157A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80B4968-6639-49DD-B8EB-E0359B76355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AA5825B-5641-4DC7-8BEA-AE22A0352FA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137B57E-6C4B-4868-8E6B-22C3812CC4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A87EC98-9828-47E6-98AC-36CA1BFD34B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C67EAAE-200D-422C-8BBA-EB965B451DE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539AD0F-8663-42DD-A8EA-40EC2A0460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F7F7E24-33C8-4BAC-9E21-AE40DCE487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C2979EF-851A-4654-886B-EEEB992B9012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CF5D1CB-1143-4C93-9BAB-0B2364509C7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1396F2D-262A-41BB-B2BD-7C37ABA3238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69EDC20-7843-4F77-8B72-157D002590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6CA7A5C-9894-454D-ADBB-DDF5FFF19BD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F4DCFFC-404F-4567-8F2F-1653698204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C06B3FF-2E62-41AB-A591-ED9B2BF2A7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E211524-1695-4A58-AE18-5C69BAFF90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8860EED-2CBE-4700-903C-88DD32D97D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133F523-4EB4-49BD-90EB-170D41AE46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4FB7157-18DC-4A23-96B2-1330749EAA0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CE30448-9A0B-496A-9ACD-3E4F3B2D456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A77DC21-EEB2-40F3-B96E-8CCA815099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62B498CC-1D1F-4FFA-99ED-DAB1894BB3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8778C7A-20DB-4C1A-A89C-298CC8D1B79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C67AB95-A521-4BEA-B669-B5A129D0FD40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4CE3896-F3AF-4853-BAAF-8B2656CD98B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C49D151-5949-4CC7-9EB6-2A98D00742F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818836D-92C7-4973-8AA0-352DE7BC96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461233B4-80DC-4AF3-9728-ABBD5CFBA7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C3583B2-E668-4C56-9512-8DDBE796699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34B554F-72CE-4387-9EBE-43E9BE492E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D43F4E3-95A4-4ED5-8F3A-4A20CCC5E6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A93B4D6-3528-4395-87FF-6C459469597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96A6143-7FFB-47DE-B08B-45146EAA81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E052F08-36E3-4C68-9E0A-ADDE8F1673B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80532D6-9950-45D5-8C7D-1EA9081263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4980AA8-7BA5-4FB4-BE10-399F19AA71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7F9896F-7EE1-4EFE-9694-2FFA2F483C3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19E04C9-622F-4A62-9C8A-8BBDCB79207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1553288-81FA-48D9-8728-0E8D9EF766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5AB2940-DCC4-41DA-A6CD-673A13A0D13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93B9F37-E1E4-4AA1-9901-C1AA30AE200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EFF5AA9-51B2-4438-AF9D-AB15429B528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3946111-705B-4A67-B896-A83C0BA4B24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E900339-2839-4DAD-9FA0-C385F799A6A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49C1C8C-9757-4477-898E-6720EFCC11D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67BAA1C-A0EA-4058-BE65-D54223072B5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6FFDF50-1C7E-4804-A312-E2321F6E3A0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F19603C-07A1-46D7-B7B6-820EC2FBAC6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09B1973-7872-46D8-9689-2536EDAF5DB6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39A8DE9-91DD-4FBB-91F6-12A14715B8C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B3283F45-DD7F-4C67-B0BD-AB357676AB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4DBD474-6966-4C36-8ADC-80624F1C6ED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5D02589-4656-48A6-837E-AE5C2AB36F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860F233-C261-40E3-820C-976361E8449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28806E1-BC0B-4E57-A5B6-EBABEB121F4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E9FC7377-74D3-46E5-8C60-B3178ADF420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0248964-F121-458D-9997-6D1DDD9F17D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78B1A26-D1EB-4750-998E-619EEFD920F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131D8CE-D30A-4D86-AED7-B74D6CC97B4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650BD8D-7057-4011-8AA1-DB7660DC49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B8ECEA2-2159-4498-A06A-8DF1513B309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BB130A2-F72A-47B2-9996-01CA7DAFB75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CFB2A6A4-474A-465D-A599-618436661D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4AF9240-F547-443E-A324-FA6AFEED5B4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63B25CC-8079-467E-88BB-B7F4C9DD30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BDDCA51-A9BB-4217-A737-32A6763D37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6A68248-CF46-4DDF-871C-AD1AD3F9F80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39515DA-F281-43DB-B69C-5F51ADBA1F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849E9D1-100D-4DA5-B97C-C991504FB50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D854D13-7395-4FDD-AC3D-E83BFB3D8A4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9526007-1CB8-4DDB-808B-5E3332A3BC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5F22C3F-7DF7-408E-B4CC-B608487D9D1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6426276-CD48-4FFF-852F-296CC35736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6833EE3-F78E-4BE0-87CE-30539CE95A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A8B6C4C-B859-4645-8D1E-5944D72AC20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A876567-ABDA-48E1-ACFC-BB6BE7250F0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D0768E9-70F9-4E08-B4CD-60FF21229E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FAAB4DA-76F9-4EEB-9AFE-1B31AD20C9D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0830787-A154-43AA-8088-F75D6EA6DF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63D21C9-2797-45B1-9ACC-C682C2CD88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681A24A-3B86-46AF-9745-8EDCE4C4F86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65962CA-830C-4225-A1E6-140D1210B85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C025D7D-3336-4F8C-973B-136652A9FB8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C96177E-7747-4D7D-982E-5F706518C6F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0515E68-BD72-46E2-BB53-C9FF8FE961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27D220F-B765-4853-847D-563DBA1CC9B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E566251-3BFF-42B3-AC95-987236DF9E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D941062F-92C8-48D8-8DA5-A14B8FDACA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3A7A405-EB8A-45A1-97D6-E5E377A824A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C4C1BB1-5CCB-4958-9C67-B400C375DCD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B406BDB-524C-4862-ADB5-9F3A721EDE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666DCD0-3BCE-406D-B00E-F06BC10C38A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3894EC0-5B17-43D7-90CF-2245C260684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1B27821-2577-4DA7-8411-A18BEA7C409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29C6957-CADE-4D4C-9F40-8642E48865D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95D1C1E-CAAD-4562-9424-0276BF643CC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31832EE-D86D-4AB4-9583-5406AF85CF8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674791F-8F55-4C4D-A0A9-3A105D1CB16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CA0A45C-65BD-43CF-9FE1-E0A22A77559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3144BC5-E5F2-4E0F-BE49-6C002940FB1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99A2EC3-81B4-4256-B121-F95E4FFF1A1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8A6075F-BA1C-4C8B-9D9C-CE39E79D29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3B74E6A-31C0-48D3-8691-1405C52285F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8EAADB4-F5C8-4957-A021-F2C1329B784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5758DD3-9B7B-4163-8ED7-A61C962AD56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865F17D-F7A3-4A02-A888-49313E79325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E2C6545-FB55-4FB4-8BE4-10AC84A6A7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5F1EF65-50E6-47D6-9054-498D942BE4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8DFEE3A-7C81-4756-8A93-E55519A5FB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0118F3E-6C8A-48AF-BBF9-78C699ADB87E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1E3BA2D-5140-40BC-B080-BAD4C10A1AD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76AFE98-4955-4818-A790-84FB7703FF7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CCCD54C-CFD7-4415-9CE7-C976A1B7354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E7DD6B1-5F51-48D3-88B5-3A425B881C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5C82943-9FAC-4AA9-937A-1DA17397CF5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9FBF494-5896-4D2F-9923-F0CE459F16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7B72052-88B8-4312-A137-76C52CE0A4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B75E9B9-024B-4A7B-98DF-E237072C078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A75062E-A780-4343-93F4-B425B1BEAC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5158F64-99B8-42EA-AA14-C3FA4282886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3F55A72-FE66-4645-BAD9-9C0D6BD5A5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53EB25A5-5401-41DF-973B-B42452C79D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D155822-C56D-4F53-B77C-45F3CDB05DB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54BCC63-3292-4D4A-AB26-8AFFAB0E55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3A3C5EA-5BC6-44EE-8DB8-F373771A22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8D88203-E770-4925-881C-6C8B58EDF97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6BF7726-ED18-416A-B416-866E88076F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AC42A9E-0321-4503-8060-46784039327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A6A325D-8A35-446B-B0C3-34453A34330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0849EE8-DA17-4AF8-855A-E31D05FFACC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FDCCE94-DBB9-4461-883C-DD03454BD1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00C262B1-E70A-4053-9F80-EFCC88A8085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CDAC5A0-3E9E-45ED-B8B8-B9DA04C2AC5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0E16551-6DFD-4537-820C-A08E917167F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7DCF49B-8596-4A38-A233-FEC4EE1E1E6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922DBEE-3153-4DF0-8A4A-B3D14FF38EB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1A92D9C-5E85-47FD-95E0-A103A80BE7B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56C3B57-7394-4D74-B306-1BEE25876BD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8E9539C-A4E4-4331-80C7-1FF897600E1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769D9CE-1014-48BC-BAE0-044644F1691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1A077C4-E5FE-4A52-9A60-77231DA80F6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180A81F-BD93-4F96-B18E-8C325C8F581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820B1EB-2302-4783-A33C-86847129EA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95C436A-852E-4B4A-8A05-A3BDD076520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4D5CAF7-3F7E-4BB1-BACF-443137AB68E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20EB8D4-EE9D-4770-AF4E-AD36456FB0A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26F630FA-3BAC-414D-AE79-CAA5F76430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E22214D-3945-478E-9767-DA05A9DA804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11E3A254-287F-4458-8D16-8E288CB1E28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BA8A7882-CF71-40AC-847D-BD2658CC6E2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BA8537A-34DA-4CD7-A347-0F60738F57C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CCC177A-05C7-4966-BD85-1CA94FF6132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ADB91B3-B806-4B80-A4F7-92A72EA38C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B5A7994-5933-4589-B2FA-52A7E81EDF2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CA2B2DD-FD7C-418C-B168-F0A973E2894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8800E30-EBC8-46FA-B0D5-47C6631BE60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A04A544-87A4-4856-BC4C-22A82779CC7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86E72A3-B890-42BC-8678-67960442A70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C58CE277-904A-4ACA-8679-891F0DD0A07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1000E8C-F0D7-4DEE-9F3F-989CBFA213E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8B52DC0-3104-43B8-B3C5-1F72B396CA8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B89A8BF-ED7F-4417-86F8-BA3E91CD67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285FB45-56BF-4751-9E8C-E387553203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C6C7CEEA-0743-4FD6-AE22-FE8BF79042D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9BBCF5B-86C5-44A8-9D3F-7029A14FC1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B346D2F-1521-4995-AF4B-FCFFDA9942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48B1302-F4BD-4663-9257-7C2718CA3CB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068AC7A-2F78-4A7F-A9F1-5B5B50AEB4F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21F9FCF-1380-4F84-85A0-D30C2315396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D966E5C-5992-453C-97FA-A83DE0B56A9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12BF6E5-93FD-412E-8CFA-308D1A0CC4E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578DBC7-92B8-4BAA-86E4-314DE14832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50DD4C4-D64E-4D6C-8245-D8A8891CBFE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2DE7E3D3-7674-4319-B90F-83CACDE88F8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A7D9516-CBEC-4D62-A2C8-B567408134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91571CC-5409-4D29-B712-230C32BCF5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79CE65F-38C0-4215-A20F-1B4B9C09254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8D04E82-3A6C-43F0-AD7F-B5C79838023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822DD9B3-A141-4233-8065-34069C14379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B5A43C6-FA6B-455D-9398-CCE2C8476B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4CB5C2F-7CD4-4239-81CE-A53944E035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6454602-70AE-4AE7-BBCD-5188948DE19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DDF40D2-67A2-4151-B4BA-129E03D102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E8400C6-058D-43B3-8B2F-1509670D78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C230201-A477-40F0-9786-F93193470F1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810CEBD-4F89-488C-A240-C211F231DA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D7AE0F4-58A7-4001-BF92-F1323A9E2D1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FD6F09E-ECDE-40C1-B2CD-930C1784B2F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889A906-AE57-418B-8FE8-0E166B0DF9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43D0A25-1072-4994-B341-310122928A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CD4CB40-293D-4A6E-B2B6-BF71F45F83B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D1DA141-785E-4674-B9D4-C16DA731BAC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EF92F77-BB72-4E32-8EC2-8992ADAA789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4E88685-F992-4821-A77A-9C9A7324937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4599C95-7C14-4E77-916F-A555833101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E175EEB8-9423-413A-BCF2-B319AAF50A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8FB693AC-6588-4A8A-B7E5-E3C0108887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48AB569-9944-4332-B65C-569196EC7B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DCDF8E1-8130-4B60-A54B-EF82D68372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431DA94-1F81-4CA4-B8E7-E7C5376DBE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70273865-AE1E-4C45-8B62-D7D68C01C1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7C972C8-C067-4DAE-8EDA-CE553B5A579A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08FF91D-50C1-4A48-8F43-8162A39748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FEAE14A-E8E8-42C1-B37D-32CE90ABC4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6E1C26E-7EBE-490A-8E74-7BB1CDCB6B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F6F8610-0795-4155-869D-7880335F8E1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F310AAAC-7BCE-477A-A5D4-E515BBC2375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17F57ADA-181F-435C-9B8F-937AE64CEAF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A6663DA-1B91-4A3E-998D-331F5330997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4D94CE8-CFD8-42E8-95EA-0B5EF7305EA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AE79FB2-9A44-461C-8504-ABE1BD41159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86B0C33-84E6-4D59-A8D2-C1F9B1F5C69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05BAEFE-C1F2-4894-A0CE-9289C9220DA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92BC554-A717-450F-B539-F99E7B88FBF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2EE7294-321A-41E8-9685-76ABEC49CFB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8E764B7-51AC-4BCC-B6D6-5DBE0956CF6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F2B792D-4B04-49CE-AC1F-8839DB630D7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9409C00-A310-4A96-A8C5-43375434A62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1D33689-89A4-4A1B-AA7B-449AA67A022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A11B2A6-587B-4F5A-92D7-AEFF1C92851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6F93B6D-9087-4D77-A264-C4EB68EDFB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5EABD2A-B68C-41AF-968D-53CC8CE4707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21DB335-8E9E-4E17-ADBF-A0503945313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B9ED605-6ACE-4C2E-A9AE-5448700A9D6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7DBCC6B-8A2C-4FD5-8898-10B3FCBAF11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45D3809-86A8-450D-82B7-5B02D97238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E786511-0657-4FB8-9C07-3F9B240AD51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DFB20E8-E9FA-4F9B-BFA7-538483AEBE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926B2C37-19E6-4B5D-9828-575ED351A6A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BC075BD-D458-4620-A3F9-3ABE57B821B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D4FFCEB-8AC2-4CC8-AD76-22CC4B978C2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0CD9F1E-3311-498F-8BDA-0859119C02D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CF6F4D4-A02F-4580-B01E-32E9B92BABF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A59D709-9A9B-4C3E-84BB-45308A01F1E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C4A81D4-F42D-4E71-9C4C-6D73536C8BA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95A0ECC-4C1C-48CF-8701-33B60E9C16D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D24ACF2-7981-4315-801C-92C1111FBB1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CB5C92F-0EAE-4223-86D7-C560F59943D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4488C1D-15CA-4AC8-96DC-2DBB1C2018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2555E30-2CF0-46E8-B1EF-99ED092366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C0D26B4-D68E-4D50-A962-DC9784507C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C6426EA-4917-45AD-A17D-D3B8803924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2304F3E-E79F-42DF-9D87-B8CE768323A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7408A46-8EDE-413C-B437-88E15E1E7E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07127CF-1BA2-4BC6-87C7-C399950791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92487F0-7E87-4AC0-9C29-1468C82D296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1B4AEA4-A48A-4E56-A6A1-1B748D1929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45EB0BC-9A1D-4566-AC1A-15B0D43C41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E344845-8989-4E12-8EC1-499BBC9AD7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3A30619-4D2A-410D-92BC-D8B47766FF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A7FC8B5-BB01-4782-9DD0-1CCC0E9E7B3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32331EF-29E3-4BFF-94FE-4AAA5023F1B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0678E3-02EA-4609-A827-9AC334B36C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CEAD88A-C9D1-421D-BF13-D9BCD12E0E8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C86D69D-7221-4434-AB14-F86FFB8D53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8C73545-A74D-4112-B5C1-2F51EB2047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EDDAFA2-E1B1-43C5-9069-A034BEDE9E8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A39D859-0A2F-4776-9D02-A0AC892E7B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551A095-942F-405F-8DBE-1C06C5F853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2F59862-4B56-44F3-8F61-E0F4A70EBD5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4055AE7-024A-4A9D-A2F6-8398C162AC1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EB7C782-E7E3-4847-A6D3-B76D67FE7510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A5D6A2D-E377-4DFC-BE78-4A5B2578B07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75D6496-E2EE-461C-86DF-41FD748A86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861F2E5-E56A-49AC-B4CE-7FCBE3B4A80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B0B260E-9C68-4EFD-ACDF-222C5BF8CFC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F4D36AA-153C-454D-9D43-C8C974A75B2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4E4EC32-4EDD-459A-9018-8D2385ACA85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C982BCE-AC60-4263-9976-D9C1C3CC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EA1FCF5-BB2C-4B7B-A95C-E20FE08D282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00456B3-AF99-4790-8465-C262F741CE6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1D1B598-3BB7-4B07-92BC-DBB32027E50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7A1AEE6-801F-4D75-88BB-B80E94657E8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D9F35AD-5B9F-4024-9D95-769157C8370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CA7E7A6-DD59-4BE3-825C-5C851C0B10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F3D5136-B32C-42CE-B613-DA27A89CDF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3A47089-1473-4A5A-852A-A3C03D40F0E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53993D6-2826-4C22-9C23-91BA7D0C148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DF12106-D4F8-4066-A582-2B7F59CD1D1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2FB1012-4075-429A-85D7-9ED21A646EB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A9CB0A4-E3A6-4BBC-9B3A-6C6A6756E2D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4F5E9AF-F035-4EDD-9109-0D6CA32ACAB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99658BC-47E6-4272-B7ED-591815E27D4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631FF95-6AC6-4938-B237-A6D62D40FB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29605A1-3C93-4AF9-AEDE-9808AABC5F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E88B3DD-FD18-4436-BC5F-F36088C0030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5AEE88F-1A98-4F34-A80F-E1FD94FF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D55942A-C86A-430A-9734-E8A87A5D2F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BB2DAB5B-A85C-46F0-B0FC-E4AAD337FD9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AC0A9C3-9F22-461F-A899-E8B38066D4D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4DEBD22-EB1C-44BD-8E0C-203FE1171BC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CEA46B8-9D26-4BDA-BC83-78193C2DDD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441F621-3347-41CF-813F-C039DFAAE4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358A190-A715-413B-8414-75C399E3588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41C2C87-89D9-4513-B4CB-A1BA184CD7B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0F1722E-697A-4A2E-B347-3813BE6E58B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72EF997-6D56-4258-B806-EFAEE9E812B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6CD028B-990D-40AD-890D-2626270D3D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A634C9B-6C8C-45B1-AE40-C749CE14E9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57DDA8E-4DD2-4B7B-81C9-2CFDAAC602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99C54C8-3B9E-462A-BCEA-405DEFF634F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4B34E52-6BF2-4DBF-BF49-85DDE9CF4AA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7F5D59D-9F6E-4BA8-B3EE-12FBEBCB309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0D06637-EFDB-49CD-9738-99A5B3DB90A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C9257E6-141C-45EC-946E-A234FB0520F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5132A76-860D-4B89-8C9F-208A5A9BD4F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EE8D275-4A88-4CB6-B54A-60C3A810AA0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B981EDF-2435-4423-B293-E0C3BFC624E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87817DF-486C-43DE-9837-94D33C70C59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4AEBE4F-19A9-45FB-9FBA-8F0E35044A6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622FE01-41A3-4962-ADCA-78DE8DD56C6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FE611AA-0AD3-4385-9DFB-124B40EC5AD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40A5AED-B641-4303-9D1F-5525C3660E7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AFE6C8E-48E4-47A5-B0F3-562F8B72FCF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171B6157-9468-4D6E-B086-4EA992EB499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94A2E03-49C3-4CAA-B602-E41CE17A46C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354ECFD5-DAA1-4514-BE25-D32D143C61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5DE6C897-7F4A-47BD-BD30-9493E09B3D0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4BAC436-9084-4614-BAC8-A9242EEE8D1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764FC8A-C959-4159-A618-1CD856006BA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20B3361-AA20-4268-BD3B-D08DC8D54C3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B7660CC-D9C9-40B5-9354-9D899602A6C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B605BC7-00E1-4927-B903-4F66C2815F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C10A87A-5165-46EB-B5A1-EC1F0B73E3F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D3DBAAD-8A2F-4DD6-AB53-72C92FCCDCA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189AFDD-0F5E-4D40-8C8D-C84C46C72B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B3CC295-4511-4177-B39C-9622D29C5A3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FF69C7F-19D9-4354-9C92-24A076A1B6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3DF781A-397A-41DA-BB0F-4C5A8E7E50E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5BB33D9-87B1-4CAB-9708-F0462E6C996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5676371-0C63-40CC-926F-085701C24D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212B7EC-35C7-4B50-BFB0-2C6EE6292C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A22D543-0F17-457A-AC7C-9A2870E540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34F7399-18E0-419F-80C2-38E144B593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BF7D177-5846-4166-AB16-75A1FE2E4E0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1D38494-3794-4F68-90FC-7CEB860AD9A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E75C87B-422B-4BA8-AD9C-12D19B3E97A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C58D655-3838-4A54-AD8A-F0E354BD8F7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45DE78B-6488-4E5C-8F14-50186BEEFFBE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909D0A0-5A00-4C6F-A91B-1F8EE2447C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D1A0AE3-71E9-45A5-B6CA-BDED053281B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4CAB93AE-9EA2-4BD0-8C29-0B6CA23DB1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E0579C7-1281-4D05-97B3-B7D40AA8B8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94397B1-2942-4531-B5BC-4ED64648E0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BFD66BE-D204-4223-BB4F-AC9A8F43FBF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AF79770-8027-4750-A7BE-0D0E27C6133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1F680F4-5FC8-4E91-98D4-876798082A0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7376166-001E-4BDD-9344-C08AE3BCF5B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C102A152-EBE7-439D-94B1-F3F32029AE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E9A323C-892F-4422-8579-8B0FD6A0A6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3721341-2A90-46AC-AE78-84396215D9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C2B0294-2DB9-409F-855A-2F9C794CAE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95244B5-CFE9-460B-BA38-AB85A39B064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B193F79-2566-482B-B942-09E8BD7A58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A2836A3-1CCF-4781-91FA-FF0F32BA1F1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594198F-96ED-4554-9882-98CDEF89C6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312A887-4B00-485B-BC70-F1B43E2278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82A2F3B-BA2A-4A36-9664-D286D1F675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745F2D6-F1B4-494A-AE9B-11830CB2B2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5E3C8AA-47D7-44B6-8581-FAED474CDD9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56C7866-C7DB-4A7D-A36E-53B1E4D297E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E3987C6-7844-4CC7-AB51-6E04E0D86A9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33A27CC-174C-4504-AA81-3FD9B0C2CA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C4A9D89-73C8-4A65-90F8-E3FF7C8586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6095506-CF7F-464D-809F-AF9573FD3C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B041200-F684-44A4-B5C9-5C1FA3F82A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8F19B31-F758-4DB6-A044-E932E3FDD4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065F22FA-C414-4A46-B56D-9F8F6FC41D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AB47C8F-78DA-4ADF-91BC-BC48EE93F9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E037D65-F7E1-4C5B-9A42-F8A3D7ABA83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DDAAC00F-EC44-4D88-AC89-3BEA349C09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BFC4D2D-AB34-46E8-8B8C-874DA97B5DA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79DC0D1-1A4A-43AA-B451-C8F6AA017AE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861BB5E-04F3-4AFC-BD80-132F3D0F46D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375BB883-40C7-497C-B6EA-487BDF0B409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5357CE7-E52D-435E-9269-A417834A0A9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0A36EC71-0A36-4614-8F9D-78FDC0074D6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EB783FB-8776-455C-8122-3858FC351A7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33587FE-FD3F-4FE1-8FF4-6F5355A02D7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891555C-5727-4358-8CF9-273798AF921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2FBBC07A-C146-48F8-B10A-6115B8E22D5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80B1157-8507-42FF-9B1A-538F240FD15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F75B89C-C300-4848-9AD2-71F994BEC8E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0E9FDE8-5029-4E4E-817D-392F7CC23A5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9495C78-DDEE-4224-A0BE-0A177A095BC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5CA4DF6-3C5B-46C0-8205-5188180ABC6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ECD0B99-A445-4E3A-B1FE-49CDDDBD69C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C9C7FD1-4D7A-4572-9860-6AB1D10921F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0BA5055-5E4D-4AEE-97E4-4DADCC3C1D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B9BB80C-79CE-4BC3-9B66-5247BDD6E68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20E7533-7B51-4160-9A11-A5720484D8F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7FC9473-DD07-4D8E-B41D-34161AFA9D8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B707174-DA11-4E6E-9BCB-DD325CCA6AD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D6543F6-4F31-49FD-9FEC-FE5930AC15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37596E5-1D4F-43E4-A8A6-8027889F904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928D363-68BA-4150-AC4E-90E75456F4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73E6C34-0361-43D0-B3F8-387A7D8C6CE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B5B446E-30DE-42AB-A8FE-9BF2D47EED9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73138C0-AA6A-4C2B-A934-2D1E1F11F22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DB687E8-08B9-49D1-8F09-309BDFFA518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0AD73A7-AC2F-487C-A2D2-7106CC8999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44748CF-00E9-47E6-81DF-AEF9BA849E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1953FFE-EDA6-4CAA-A92A-808AF88BBCF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0478BB8-5F93-4FE3-BA22-F3D88DCFAE6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6B59029-48E0-459A-8F54-44E57464FF3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EAEEE42-645D-48C7-93E5-3887A7EBFFC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43E6A87-1A97-4B94-A622-E31BEE999C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8719FEC-5622-4319-A800-2FDCF74C80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B2E8981-A066-4549-9768-8F53A29FB1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612D1A7-7B1E-4F0C-98F3-CCC40952BB8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282C2F1-865A-46E8-865E-353E729A284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E3A53D1-BB55-45EB-9F02-D0500C461D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AF6E30F-672E-43B1-8586-8EFDC6D54F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DC80A30-280F-4BF2-A930-46ABF0EE240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BEEEEEA-613D-4FC7-A8B0-334EFC66D22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9413C19-58F8-42CB-A617-B3CB5720A4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EC17EEC-7298-4FCB-AF00-690CC75B003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3B968F1-4DB6-4C78-A331-3AF4528DFA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ABD43092-F79C-4342-BE19-55C91EE13D0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DBBBF00-694B-4F1C-A41D-D2E546B3BE3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86C4F98-2CCC-4918-BF98-82B53569FB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ECFCC45-7A7C-4D70-BFF7-D9BB1F47671D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0433A4E-F2F5-4F52-8421-844AD66AB2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E5B1B55-36CB-415E-BD67-37748E5FA2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B958DF6-E3AA-4F47-A018-38FB3EE159A8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F472092-58BB-46AC-990A-67FB58C661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0CF8B90-0EE4-490A-B3FB-6A12DEAFED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6BD2583-83F3-4212-A2AB-979A228528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27228A7-2587-4606-91AE-5A477751898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13AA1A2-13E9-4EA8-BF1B-C29383C67EF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6DF0891-BF50-4702-8CBE-C5D790694D4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D0DD076-30BF-42FF-8851-38EE9122C78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B6A9F99E-D5A1-4382-9093-E6706A5CDB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FBE308C-20CA-4619-99C1-4BC19425DD5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6728D90-E7E9-425E-B961-B121935CC9E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28B79D1-5874-4BEA-8B81-57A4DFAA7DF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B10DDAC-45CC-4A7F-9053-EAE4DE3D0B0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3C2E492-46C5-440D-961E-622EF38FE92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E5DCC5F-FF46-4E37-982B-A2A94927C7A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3FC1CA7-EB79-4BD7-A9AA-FDE7FE77B7E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07FE929-6ACB-4A4B-A971-613BD9A21E1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8A39197-ECCD-452C-B632-6093C274570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523F765-8234-4508-9C18-6C1B611AA2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8BD5294-961C-4728-89F1-D09C254B71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1E5225F-1ED4-45B0-9CE8-D15262C81E3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A044F76-2B10-4A34-8DE7-AC5D91234C1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1EA9A0B-7E69-406F-8C85-70F5574D3E2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FE95E98-E72A-4F8D-812D-2EC5FA4E7A5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529B5529-82E0-4100-8DE3-B5F033A7D98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B794F63-35C9-41B4-88B9-2D22E32D84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70B59F1-50F7-4DF7-8F62-48A9CD2C465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B87DB7E-B16B-4F7B-B386-D41D4C7967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B9DD905-056B-488E-A084-1CD8ABA93E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9B1D09D-B049-4A61-AD38-40267954A0C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8DCF522-852D-4A4C-A9DB-09F05EF15B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9B29491-FF44-4DF6-AC05-64B312286D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85E153C-DB66-4E4F-88C0-69CA63EF2F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2B5535E-235D-461B-929E-E08FACA6B45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BAF0FC4-DD94-4400-AC01-62733850161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C1FE20F-B311-49CF-A5BC-B67B6B7EFA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FFA0330-69CC-4102-8C9B-EC92C9C3A4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8B17496-65AF-4570-BEA7-4F1D36EDDCE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01129535-9725-416E-ACDC-79DC2C12681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E9D97C4-B272-4BA9-82B9-B4B5C465A7C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68953B7-BA87-4858-8B0B-BF25D6A7976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DA05ACC-8636-4180-BE23-7D771F9625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E286EC9-732D-4FD7-900F-3DBC0F56F4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065C313-9184-4DB2-8D60-FF3506B2CE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3D31458-388B-4038-B9A4-640B807F546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F1BDB06-CEAD-47DA-84D5-2DE402E3E30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CAAF5DF-9F78-443C-BDE5-CF159BAF635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79D4E17-FF6D-40E1-8610-261526B020F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BDEA4E7-4FF7-469E-AC41-EA8DF0D6508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6B02FD4-8760-47DA-A07D-1C06F737917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440B695-AAD3-496C-9C5C-DA13EEB98C8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E241794-003F-4DDE-8C84-FB0328F350B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BC99BB9-288D-44BC-ACED-ED2C5BF3EFE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30550DB-4361-4C0B-B395-F5C462D2F1C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8CD11E4-AF3A-4E63-A662-BF8B8117A4A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D071C01-9D39-42C8-BBC2-83AF0DC1D75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50E79B3-435C-4E5B-A758-805D7679552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8B04E7B-5828-465E-823F-898FE9AC69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12601F68-CEAD-457F-A419-B96DD48CD2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B7F140B-64A4-4E60-8A89-6BC950C29C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DEA8322-E9C4-4B2C-9868-FEA80B0300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EA9CA7DE-2CE4-4E8A-9D9F-31303FC3165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D4CAE9F-6779-49D5-8BCF-DE46AB5C13A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D350764-5B5D-446F-80C6-C6BF1445416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30C7D70-A798-4FC7-A79C-183CFBF748A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14A340E-8D1F-42BF-9D46-C7CF46DD89B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EF0911A-884E-4C71-9F96-C6542862E0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1E7F045-91DD-418D-A35E-21852962660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CE99FF4-B283-4211-B863-CBC5BE58E49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B34BFA7-0540-4387-8028-A451D2F542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42BCD49-C477-4A64-B818-BC205EE3B59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0427D50-FDB0-4346-80AF-E031AFFD43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40D96BA-B26D-428D-892A-D054A378AAC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7BD4240-569F-4844-9905-C50679E626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AA7FF5A-DA25-40C4-9A79-ECCB7EC263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749DB0B-E4A3-4C97-AD45-B6D6DDB1B91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9365C3E-C53B-4909-A6E7-AC33517643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30E4FA0-4312-4208-9FF6-85B6239593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5F85168-2ED4-46BF-8E29-9EF647DE025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B5D458C-C419-4D24-B127-B9DC5E8164C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B2C416F-AD36-49BA-BA78-A0DE9AEB1BE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0352B43-4D26-4B2D-9B76-C3A0E1620E2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0965AD69-ED90-432C-B88E-6DC930B5AB8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1817B54-A7B6-40EC-AAD9-F584EE06CB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1DB41A0-A98A-4036-9384-4780D77A0A1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B7373F3-662A-4E1E-B7E2-B96F283B9B7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D46B8D2-801B-454E-84F4-CA816BCFBAA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BE4709C-07D4-437D-AE6F-2E1074E3A3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A678B8D-8C82-41BB-A4CC-EA7F0A204D0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94EF960-7D8E-4532-B6EA-792B43E853C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48B4BD8-1396-4763-91DC-D3BB9C480A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A01E96E-698E-4F49-8565-FC3425BA8DF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CE44FF9-AEEB-4C89-AC0D-EEEEAEC7455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092BD93-761E-48EC-9EF6-0C4C353CC4E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67D7297-DACF-4FEB-947B-EC93B774C5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BBEDC07-FA5F-40C6-B459-6B2951326D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A4C7864-A7D8-49AF-909D-642AF71A18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B2C67C1-B306-440D-B132-F03DBB218E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3C8A2CA-8064-4E56-8405-F80B0F226A9E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CA861F2-CAC7-4EAB-81EB-EEEE53E8607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1188829-CD71-4AE8-9136-3316F5E3E3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AEC75BF-1959-45A5-B25D-6A83D7DE1B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FB805D19-8230-4885-86E0-E556785B0FF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C0F478C-4F57-4BE3-A3DE-A9A974376ED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CB7D9AE-68D6-4822-81B4-5E0C295BC19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30788A0-F0F4-4D07-BC6C-743DC53F728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C737F15-6AFB-4637-8CF6-3C4D437A30B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C99F581-B40B-4357-83DB-50CA4E507E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FC826C6-3517-46D0-A024-ADE9AF5DC78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EC7E051-E59B-4123-95F7-A39D3C9F57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8A861A4-A86F-48A4-B560-B7C1D7E249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1CC79BD-E876-4B94-9295-33E88A808C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C289D89-9437-4EBB-B681-9F9E662C37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DEC22E7-D2A3-4734-9E55-E7F9F24EC78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38EED94-5CBF-479B-A927-10A2F1B994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CBB7C3A-F755-4A08-9E79-6CC7A9300A4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98B08B0-1764-4439-B2FF-2FA0A6AB05A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8CE1F42-7726-4684-B06A-5AB3EB62AB2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C8DB5A7-3617-4D58-A07E-CDCDC62F243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145712C-D463-4B8C-9BF2-6840C0F08E4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BFF1B18-BA6E-47B9-966D-1AE5656E06B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9122049-657D-4732-B49B-2464434192A7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69332FF-B2D9-406A-AB6C-BB45A895DF89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B76E5A0-A88B-429F-A6E0-8ED58C40D8B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5A9C388-4310-44BA-A7FF-E789B9F1D4C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754B350-E3D1-418D-9BB3-565635708F0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7E90FC3-B071-4AE3-8131-EBD6860C070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0A91BA5-58DD-41F7-A046-6D389F701CE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E0BADA3-58BB-4BE8-9854-20C1F896EF36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1181771-608F-4BEB-BE74-E347C86A92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4A324C7-26AB-4335-98B0-F0C392ED642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808F0D4-76D1-46B5-A92F-98D02857ACC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F06982C-5F7F-41A8-98B0-9AD14B68EC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32D3099-B923-4F71-A785-2776DCD7DF2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1AE8067-2C6B-471F-A210-B7F6E97850F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48F149A-26F4-4DCB-9A1E-5A94FE2763D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6BFAF6A-D515-4F42-92DC-B508D5F44E2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53DB4DA-A505-463C-8049-0C43F6A9D73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C5FE679-EB29-4309-9740-93B5FAC775E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BAF16A2-4F96-4FF3-9BA9-1B096D5BAE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68EDF92-9779-413A-B02B-0826F54C834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9FDD123-5C36-4C6E-95A0-AE043011921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0B2FD90-0700-4489-BC7E-A333AC40027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474BE97-5E94-4558-9A25-08FD6C33849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F6863FE-9883-410D-B60E-CF0B68E074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3C40D87-8CF5-40AD-8C49-394FEB9537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B6AD5D4-D9FF-4D69-98AF-9F39D10D0E7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57A7F97-9E94-4EA5-9D2A-E7963A84BD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4C4729E-2F13-4603-AE86-88845045F5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30713B0-9F5D-4F1F-8EC0-FE4B943C99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D3693AD-CF7E-4E00-AD18-73F4F22B55D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FA5ACAB-11AF-46F6-BCF6-DA8409E7C1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CD94C5DF-DC1B-425F-B9FC-7BC510B325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98A30BB6-202C-4D54-B8F4-BFE698F585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433F890-BD43-4E1D-9BC5-7D310F6F740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904F1E7-E749-4CB7-9839-0FB97B85953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DB4D59A-9D55-4902-A9D1-C3C7B44379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B39E1F3-1D0C-4038-8158-5C9B4B7EABC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D09C037-DBEF-4F7A-84E7-A99043AAF8E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B3E5332-88F7-4EDF-93C3-28B6B3BD0B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0A50C47-4556-4240-847A-A4C63BDD850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C9AE107-9869-426D-A784-9259AFA1F96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FE46645-CCE9-4B67-9111-F4CAF9E77B5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871382F-EB84-4C19-911B-11329B1F72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730266B-0730-4582-AA08-61E93989E9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89226D3-0B48-4E5B-B91C-4C2B3B278168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70503DA-1DC2-4E97-A9CC-F2E9A10D36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5622495-ED39-4779-BB28-FDC59CAB71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2239488-1CCC-4028-8D7D-733A477B30C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B8953BA-0D61-4A3F-8EA7-5EFDCF93007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796DA30-5653-434A-B15C-254B7AD6950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06AA1F9-358A-4053-A636-8D44255740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FBFE6D6-0C15-4854-83AE-1183494C490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E081C9B-195D-479B-BAAD-E4795CD3355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7A1E589-4B18-4B60-A84E-EC257DBD97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5005DAA-39E4-4BE1-891E-A1105E3A4C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4349F8D-E05F-4605-84B3-10DBC581BEF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F898966-BFC9-4BA8-B55A-D6FE4D84D0A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44BBA42-1F74-400D-BA6C-5C2C8280E6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DDC40D0-067E-4CBF-96F3-F8999894BE1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C27BC35-2C80-4190-81A1-175CA9A756B9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2D47059-28FB-4452-AF02-DA8A3715B81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E0F17C8-3C38-41C7-8949-4EBF687B3BB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84CAE72-343D-4387-99C2-80AAC28C796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E38D3F7-538E-4F69-B2C7-D1AC08D01BF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4EABBB0-67DD-4B30-BF9A-95565F10379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0ABA9D9-664C-48D0-B16D-FF1BA54C225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B351AD4-4D02-436F-B786-2883FB6869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24AEF62-FE44-4279-8957-D0496B2723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4308201-77D2-4740-8847-7C07A436B29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78B65B7-F9BB-482B-B4E3-EE75E70D663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8A37A71-D269-4BB6-A858-C0B21E18DFA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90630D9-7DCE-46C5-BC3C-5389AD156AD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B333BBF-3800-4B63-A1AB-7D0DB9E5CF4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A8B6AA5-2F80-478B-BAC0-3808E619133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6EAA95B-392B-4F22-9990-A7B3C02622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ED275D2-3F07-449A-9D93-F774EC51B4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84432DDD-BA26-44D2-8375-3C7D6E3CFE0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DDED804-A52E-466D-9FBC-775E3F45AAD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1A05F90-1541-4DFE-A9BC-79D9C1BD8D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E12A35A-0E6B-4E7E-9682-944FDB339B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C31605A-8A18-47CC-B107-EDE784D0BA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699F38C-C271-4D9F-9D76-38930573BFE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DE2C378-AC97-4F2A-8674-3796C39500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7420A55-BADB-4FDC-B86B-A47EFEB2EFE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C926562-1CCC-4658-A5E8-30BAEDE58D8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1EDA5CA-D4BD-4B57-BCDF-F9E3CF8AE1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ED232E3-6DF5-433F-A32C-3B679D9874E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5B7546E-1B38-4180-B8C6-FF1A16717ED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7A6B6F6-030B-4590-A7C0-DF30A6360E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DF38A5D-B6DE-4775-8686-47A61BFD29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CBC10EB-0F47-41BA-9C89-6580C0AEFE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4CAA52C-7EE4-4C41-BFC6-977F454B60B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E64797E-CF1A-49CD-B0AE-4F5F0F4460C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08DC5AA-60B0-4D9B-8724-5E7D2EDE5F5E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9E2B93B-3019-4FAD-99E6-526419B1C37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83555D1-222F-4963-8423-5F82B7C1B5E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678D7E5-DF31-4C36-88D5-C562E64699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C3695BB-3971-45C6-A03D-4DC6B28E3D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B58D557-A585-43D4-9494-F61E0DF484B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91EA498-1B1B-4BCF-8EF2-95E35DC385F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58878CC-4E9D-4F7F-80D6-EBB3F6B71A6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61C5F2F-771C-4765-BCC0-044CCBB4291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A2F5128-EA90-42D6-B53A-C84DC131FA1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BD89D7C-37B4-4C67-9F6B-2FE64528446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9A7526C-F029-4AF0-9B69-E1D405722A8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C2780C4C-71DF-447F-9E50-B0CF3BAF882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D63A3CC-60CB-4F1A-84DF-1DF4A76019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885A5A8-AF78-48A9-A47D-A4AE2A6A015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90191319-6F1C-4F95-8391-1F4332F6CB4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8678E06-8751-415A-930C-F625655F043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5EA70BC-8220-4C8A-93B6-C2ADBB7472D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BFB7DFE-D06A-4CCF-9A51-D879B26C72C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90988F0-06F1-4E68-9707-2958B880B90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5DD9504-8E50-4A04-B5E0-A7D7EBF968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2904FE5-ADBB-4218-8261-CBE7262BAED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1A68F3F-4D18-468C-8E8C-F5B3E97E86E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7985AE7-9495-44FF-93A9-AEAFCFEC96E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EF18835-35ED-4DBC-9A6D-CE3080DCEE0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E79CC86-37E3-4643-A60A-899734C01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B3BD8F4-DB6E-4A3E-B7AC-6FADA3A6112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24C1453-6818-409C-8C2F-F3FAE67969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ED1C877-ADF3-4716-9FD2-17BA0F03FB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EF8A94A-4621-4F4F-8883-4D7F7F78510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A07B53A-DC6D-42A0-BDFB-261BB8F251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A130889-A25A-4FCF-A809-416D343EA0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6E390B5-7D06-4DDC-9842-FF5212D76C6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8A07216D-D9F9-44BC-9427-75CFBF980C1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5DEC24A-60DE-45AD-9EE1-FE8122A8B35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D97FE92-BCEB-4B5A-9367-3258FDF1713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D33105F-C43C-4A56-AFFC-8EB5A545F19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CBBB19E-9E56-4250-95F4-03BBE6FD2A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61AC5C6-3AFA-4873-8F2B-BB6DF789E4A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CBCEAE0-2B66-4F8A-BBD8-34793FF6300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98B5313-5E4D-4E23-8357-DD2B8D3FB7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3564409-3E5A-48DF-9219-ECB6C7D756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F2A1818-FD76-4EEC-A26D-8A410A8081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8C3074B-96E0-485F-BFAF-972B3034166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20F4349-9E8A-4160-B2C9-3B39AF67484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2E02646-0D21-4BAA-9FF1-B811087771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728FCA6-DC36-49B7-996A-1209788D80D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6132969-3E44-4A0F-95A5-1F8E0E9E80E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0EBE677-5657-4FB8-ADEF-0E18AD8AE6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C387DBB6-B37E-476D-8D27-DC2A398F3F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81E7325-56CB-4B51-8A42-293D0379C1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DF5D9F1-40A6-490B-99FF-43AA44B3FCC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0B2221C-9C28-409B-B861-EA3FBFEB447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32476C7-D1EB-42A5-B8A4-D3660725757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0A91478-83E5-4841-B479-ECB443E8CF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B1CC5D9-0A66-47DC-8F6E-2094AEDB82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CAB725F-FED6-42D9-9C00-DFE980325B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B6D9BD8-8FDD-40AC-A4AF-766D42F82DC6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D4D9F0E-F5E5-464F-83AF-E2F2E67576C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14768C0-8DFF-40C8-944A-F563908DE00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82D1F6D-8ABB-4616-A76D-7B8A6E9672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FBA42E8-28D2-4ED1-B708-AB86F68792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D4CC3E4-3FE0-48AA-A486-3FD68657BB2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71878CC-F313-4D65-84BF-9A2C3A1D3F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84647E3-2415-4817-BF03-A7AD11E233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5768A21-15D0-4ECB-A46B-BC08197909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54699A8-967A-4406-A1A2-1E0FFC2C73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4286BDC-46B3-44AA-A433-12CAE3A60F7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21B6B4E-55C4-42C7-99BD-472C3724E9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39DCB13-241E-4E05-B2C1-736F7EC9E7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9D58B39-94A2-4B46-9EEC-4F7949FBF34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5DC2EB6-1454-41E0-9489-F48D642E906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B86ED17-CD51-4AEC-BA52-C70819316CF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8827AE47-EF99-4581-B5FF-5FF0F092257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A38DA11-C8CB-4C35-B6A0-0419926B7F0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1996532-E05B-4D5C-8456-1F4C6E71378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0B27F3F-A4E0-4239-B513-9AEFDD53B60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B57B3A1-A365-40EB-AF64-F143109ED92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FB18E73-AB89-4859-9B02-3C84206E117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3261508-A36B-4FFF-937A-F59772E73B8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B504306-FAD6-4167-B031-6A0ADB5FB88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6313573-E22A-4856-8310-1C8202B55F2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843C7F1-5A6A-4B3D-BDBE-CAA68DDB4E7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2CD0B98-7B9E-482E-AF48-F173F92686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1881923-CA41-4B3C-93DA-45F1195A8E6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3D816F3-1E6F-42BE-B147-B7BC2409994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75BBCF5-C198-419D-BA09-65BD3A97E37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27E55CB-D3E4-4B8B-8FEF-F84070DA390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FB9745B-ADF8-43D9-A365-2224C7B3F1C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2B7AFF9-FE74-4EE2-8D72-EB7EF2F0E7C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914E0CD-D6FA-4A6A-AAB6-0A1EA64C171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FC510DA-6CA1-48A1-BDFE-43B2A5BEFA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3DA4C8A-CC36-4969-9F23-17872C51FD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C8665BC-CE96-4801-A9A4-045D51A2F9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8D7AD35-89C0-495E-91C8-65C8F04898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98BB5C8-C704-42DC-A003-746EB2C9A6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C90C85E-17AA-48E1-A195-F8AB72E8376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D044ED6-71A9-43EF-866B-BDDD1B0F9BD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4D1D1C1-419D-4F0D-B4A8-80C4C70794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C80D212-E899-47CD-8623-24796BA37BE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549AA96-A983-476E-9D71-4EA7A3E964F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4F346DC-34A0-491E-8A49-8388CAECAA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EFF598C-54A2-4041-8ACE-29D6B73EB3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DFA099B-015E-4A34-9CD7-A9C34A3AC2C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2624552-7690-4DEA-AACF-BD5311AF37D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BD754CB9-AF13-4B6E-9838-33FCB8B2A0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F30D3BD-7A84-4948-9255-14EC7A08CB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20052CE-CC26-433D-89AE-72A9E0906C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E4D544F-7C2C-49C2-B101-A64D5E1F30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8B228DD-14AE-420D-9F03-35E7A940FC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3AF8779-D930-46C7-AB61-C37EB9CFAF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FB66624-E3D4-41DF-A878-81D624CBB95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746B2EC-E132-4556-AC69-C0F6C6A339B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B7CA2EC-F607-4E44-8B35-F267A1A809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0640720-E2E1-4D9D-A462-BC8DA0F2E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13E96CB-831F-4B2F-A16E-832C054E93F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2CDE1FD-6714-43F9-84EA-0F1ED20F061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5E39FF1-9389-4239-ABAB-14946C525C1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FFD32BA-9A80-4231-BA4E-9B49723413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703D26C-C8C7-4363-B7EA-C1DDD70BC85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8FE4976-F04C-4A4C-964E-C46997ADD5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49702180-1655-494C-B7D9-C64A6DD316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AEDAAE7-F5F4-4FE2-B081-AED144D6352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2B8CB86-CB4B-442E-89E0-8A7F9F8AA5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42B9C2F-B709-4967-AF23-4893AFD3CD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42BFF3B-AF26-421D-B143-FA379F9864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1E08CFB-DB90-4184-BD64-87736E1EDB5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D29848E-8714-4FAC-9BBC-85E0B770A5B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8B938EF-2982-4054-B13D-CED9D6B1726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8A4F386-232E-42DE-B76B-1DACB75D93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47835CE-3DEA-4A87-893B-A2AD4099619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53485CB-663A-4459-ADEA-E85692D2862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4989FE6-52A9-46AD-8187-BFB942BA95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91EF31E-DEF7-40D4-A723-B5BDE6CF30F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2A9D3B2-47BD-4099-BE06-FAAFEC7BC53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A2A01A1-A435-41E2-859D-C6B6CC18EA9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052E7A6-C932-41A1-AC77-0FD526E2E10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F86B55C-97B9-47A2-8D64-C1469DCFF91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AD3CDEC-D286-4B15-AEC2-50813367E71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13BDF38-CD77-4174-98BC-082D412E140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693B06E-8E33-45D6-9C8E-7B3098625C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1A8ECC7-1D67-4667-B711-84963CDD26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4DA8200-82F8-4AAA-A503-4500775500C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F012EB1-CEE6-485B-A3FD-9B5F6F8F31F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B624037-4CAD-4B3B-9343-2E72EC4016B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9D6130C-5C57-4CAF-9149-95092BFECB8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4EEAFDF-70FC-4623-B271-E60EE068DD4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9B96B51-0D28-4A79-9A0A-BE14D75DFC5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E5AA63B-6C84-4E76-9FFB-E38961F32F4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D6503E7A-5C65-4372-B480-DF0CD8C343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5CBF1A9-A04A-44F0-860D-1E1BF90237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9C8310C-0731-4D9F-804C-58EF2B2018E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B59F78A-1560-499A-96A3-26381F8DFB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5FA6D3B-2FC1-4896-873E-232764E9F3A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FBBC53C-42C4-41FE-9EEC-72247751C7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FD854A2-BFF7-4F06-941B-AC9152741E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2E44D33-0F14-4206-8B6C-C5E81EAE8E7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A9BB2E6-96CF-4527-A364-6A622E37D6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B206670-4A76-434D-9F04-C0DEDA9DD6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CFDB1EA-3254-4FDA-BE5D-A5E5DBA1793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E5635A6-93AB-4621-A15D-FBA75FBE0E5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5662DC9-F15F-4D6A-9D03-9D0A7922D9E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484017F-A81D-4996-8872-1EAE1477306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A8A58A3-D6A5-4486-B5A8-9048227766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32B1019-CA20-4326-9A49-56856609CC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D69E059-668B-46B8-B37E-226FD0DECD0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03F2E05-3C84-4FA5-AA59-BDBE11FEA28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D5EB4C6-8C26-4705-BB09-44013B7A47EC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F758B4D-D1CD-41E9-8B52-7E54426DE7C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97D83D6-49FB-4940-A4FB-C31F8C70EB4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199416C-0FA5-47A9-AB1A-3026E276015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3233488-844A-40CF-BD15-524E1389850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CADF3B9-B70A-4D02-84D6-B08EEDFBEBB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835007B-1EED-47AB-A2F3-7A61738A007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0287EB4-2EA7-4801-8D8D-1FA42C88763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7200F0A-EFEE-4EB9-9A6C-441449FAE3F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B544FFB-A327-4E3B-A46C-E8AA9E8DBC9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1ADC6D3-6953-4BED-A0AF-84BD26AC8E2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C712172-E3AF-43F9-BBDE-F077841BD7B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19D8BDA-0B99-4D3F-A64B-CCC5F54868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B91E4ECE-7E6B-4A70-8BB1-8CAE52EBA2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9645834-B37E-45B5-A2B2-6C706FE8DC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E886E89-9F0E-4924-91DF-916832463B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EDDB25A6-F0B8-4E79-992D-6300B8AFCE3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A926CB0-DEDF-4DE5-B5E0-109E6F0C51C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50FC52A-7973-46F6-8B11-A4A8DB6C0F8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E6FF4F8-F9EE-4A86-9D94-F3091F4FBD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327D1C8-608F-412F-9D6B-3BAB1821A11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05B0ACF-7B59-4AE7-8BB7-64D2B20BB6E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495C26F-0BB8-4717-A8CA-F7A95940967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CA3648AE-B7F7-4257-AF52-64A65B376B5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FE9680C-0A24-4246-B5F3-5A0307963DE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DE1C107-3CC2-4D19-A3E8-DA41739CCC9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87170AF-5B00-417F-9782-503D89CF09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518E570-7B46-4667-810C-79FD479C32E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0C7AC76-5A5D-40C9-BB6A-5B78631CB1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B9F31DA-A8E8-493A-8F84-0B5CDDCB9A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AC52A23-7DEC-46CF-8865-40BC01C4E69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A500687-8C6D-4183-894D-90267694CC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BB41EA1-620F-4477-9790-77762F3867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C8E5345-044E-452E-AA84-DD100D49A04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090C357-5A1D-42AB-9DD3-84298321D0D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D22E732-96C7-480D-A2A1-FE1F00FC14E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DD5F5B2-18B5-4376-B1D4-826057CAAD0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0E61B57-46A5-40DD-A216-0A939B95268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E878069F-381F-4BDE-A0B7-6742C1DDE2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9B903C9-24B6-493C-9735-E63DD03AEB0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69BAB7C-94F1-4B76-98E2-F255F679252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CFBA333-ACA6-4250-8672-8D74958413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3F1E0EB-418B-47F4-BFCC-6791C23AA5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60722AE-ACFD-4EF7-8E78-9863DC12980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4980574-EFF2-4D54-8F46-926920AD735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4EE7F93-1F57-4C3C-A21F-4186272218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41122DB-0A52-44C7-9E32-EC6F677DB53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65AC35B-02B1-4C43-9770-F7CA0BA665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F81DCE4-BF46-4EAE-96B4-4CC20ADF82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C47C91C-2C7F-49B2-A526-C2F8BA2FFA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413B60E-EAD7-4830-81F3-CC3E779EE8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7112586-313F-4BC7-8FF1-CDE23534AA5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432A135-29D3-4097-B4E8-94F88D09F6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7082B7B-E784-468B-991D-DEEFA83E42F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E1EFC8D-77FA-4547-B15E-9365B917EC9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C02B092-4F2C-4752-B02D-2E137DE553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34604CB-BDB0-4D43-82F8-F052D78DE2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9371B2-1AEB-464F-9D1D-AEEA3D6B6B7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64C1AD7-BF04-4DF6-B36F-DFC517841D8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A3F8B55-627C-4975-9048-7315AB3228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BF89B20-94F5-4F54-996C-FFC981E9635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5F1B0D0-4D09-4E4B-8D6F-85C70432D2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46B828B-70C1-4124-86D3-13FB5989DE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D9AD1F2-A372-406A-8CCE-BBBCCF2AB6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47D920C-E804-46CB-8218-19407CCC7A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6972668-908C-4CD0-BB13-3CC59AD90C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271E95E6-94E7-4C52-891C-6637EF91D7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52E7AEA-F71F-4677-ACD7-B1BA25BDDE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B3ED0ED-D539-4263-AA54-C0EAAC4C31E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38C92C1-D8FA-4A69-80B9-FD569A53CA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2DB3996-8F12-4067-946F-BA6D29A15BE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16AC9A7-4BE2-4671-A55F-086566AE14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39BEACF-B68A-4785-A94C-F453754121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E527CEE-E0D0-4F30-BB36-45E05C5DE5D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692C72D-AE9F-4981-B9C2-0D8C26CE7F9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F369D85-BF94-460B-8496-009A901B34E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838B63A-56B5-4C25-81AC-CE07137E95C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7EC93D5-6378-483F-B965-8EEFCD68F75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AA862A3-7350-4FA8-9872-1DBF54CFA90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4776760-EC67-4307-880A-81D05B78723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132A312-A6B6-4C92-9667-1FA4A6D00B3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C95E922-E5C2-43D8-BABB-9577957046E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C993460-B2C9-4AAC-84FC-A2DA4EB1E3E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A8BCAE0-2B4F-4CD7-9CD3-CED7D2C98F2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E254438C-5E47-4004-8F7F-B68E74A721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79AA3B7-AFD3-4493-8A41-B4B84F61AB4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800E9DC-D2E8-4C7A-801E-3C8C7A13520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0477EE4-3726-4D15-A88E-460748ECCD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3BAC7C5-5420-4E60-B821-86920F5548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CDA80A9-615B-4A6E-9F6F-C2E4FA72EF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33F292B-B305-467D-9CB2-20C55E54027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9D15B51-7661-4CC9-9FE8-278A4CF3496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FFBE216-76EF-49AA-AA93-CFF6241EBA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1771CD8-D142-44D4-94F6-DC2A219C3B7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DE5178A-AB01-4F57-B966-6E8B52FC7C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B68B04F-F040-44F0-B405-BC1DD8E2E1D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E8998FE-FA76-4F83-8EA7-B2A59E0CDC5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1AD60B4-FA40-4DB5-AC8C-5735860B0F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F773A0D-3951-4875-8340-7DD9D7056BC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E8084D4-1505-4A08-A111-4C6381770DB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BB00AF3-4E92-42D6-81E5-D9FBBAD229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858CF4E-E5E3-4A12-A8DA-3561D25685A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4243544-5FBD-4A42-9618-8B4E207C95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EEED96D-038E-47C8-9657-166866FCCB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AAC88F21-D2C5-4ECA-82BD-0F1A4AB793D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450F03E1-7F64-45E9-BDC5-ECEB3DC3E6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84A50A4-4EF3-4ECC-AD9F-398219B5EF1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16899C9-F47A-4BAC-BA45-98370DE45F7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C506127-EB43-45B9-A1F0-407FF51FAD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B883851-7B27-4584-A246-A0D5463E7A2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07A155E-382D-46A1-9278-F15FCAEA63B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6E4296D-E1C6-43BD-A5BE-6BABDA4848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5165FE8-01CE-41DB-8445-2892BA4EFC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AFD814D-5BA9-44E1-BB2C-E897E252E0D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A4598C4-48B5-4EA9-ADD8-BA28CF08A4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F0B15EF-A4DF-47B4-8D07-60C85FD8B8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31C02F5-72EC-499C-A3B1-47D3CDCF3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E7EBAA2-9CA6-4EC9-B9CA-1D1756A725A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1BA566A-8007-408E-A569-586DDAF3473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3B9C7E8-8C3D-4D40-9566-0553E9B07E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39177E6-E203-4DED-86E6-9CC1EEC3815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F7C3B3F-7099-460C-A9CB-401035056A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3B113D4-1398-4BE3-AA44-030C12CA6E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7096DE4-96C2-4634-9C90-AC1C61EA9D0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7BBDB6B-4B78-43C8-9EE0-9F5D27B2EF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47E5D54-1FD3-4B80-90DE-1958395BB50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FDF222A-675F-40E0-AC32-7078E50E7B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90F3D9B-C208-4277-B0DC-6172FC7BCA0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400E8AC-88F0-4795-ACF7-98D8ED4F7FB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31F3B61-2805-46F0-B746-333CD4291A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0A11A04-3A42-4614-87CE-9DEC51DC76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8EE00EA-1EA6-4D26-BAC1-E363672868A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D8C9BAE-14E1-45EB-AAEC-FE3F1C520CB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2AE9642-C7B0-4372-8679-6586D8D2DA9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8254969-8B76-4865-A16E-724FEF3679E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4CF7B2D-6489-4386-9042-B056588E7D8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2D5B7A3-1B87-4D40-807C-4983B7FED80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08EB0AF3-6A37-4A2A-95EE-B8A3525CD6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42905EE-E7B7-4A11-A13B-62842243738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B50D1E7-FF13-429B-A4F0-BA265B24FA5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8647B3B-C82D-4B2E-B2DF-6533C4ACD13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1F8289A-2CA4-4081-AD82-026DA4F498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9D96EC3-061E-4B03-B2C1-A6C2380EAD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7CEFC6C-0D29-4CC8-8E3B-B1FC90CC47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5BAB3BE-02EB-41A5-B33E-EF8AABB0DA3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74725FB-02C9-4AFE-8AE6-F8DBE6C2E08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3BCFB55-1887-4DA8-90CB-7AF09EB420E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C28683E-3241-4E38-B90C-55ABC35E790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C758258-B52C-40DC-B8F3-2BB4A65D869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B11A15D-1DB2-4E9A-97D8-08D56F3F893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EB3F6D6-BBCC-4B06-9874-0D4556A183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66132D6-8900-4C10-9E16-800E1C1CAC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3CC70DF-1766-40AC-8EAD-AD61F27E4B6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05624A1-26D5-4EF7-948B-40A3057477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C1069B5-F174-4C1C-9156-CD570B115C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9F4E4AB2-CD14-4AC7-992C-AAB81BED11B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E87589D-C976-455F-A7BD-2AF9733D0D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F03CBCD-144E-4506-8BEE-AA089D2E376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51D6ABC-8A04-478E-AE04-17F63AB748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9CA48E4-886E-4EAE-BE79-6A8E3312A4E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9A6D380-89BB-416E-8B72-D66DB774063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B9E52C2-03DB-4747-B828-F2AB1E4C1BD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E0FB3715-932C-4E4E-B9DC-A96448DB9C2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4F3AAE0-4B66-4860-B0A0-842F5D9BF19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157A032-B5A0-4209-9F24-8EEECD2EF5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8293244-341A-4194-AAB3-2665F483EC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DD874BC-A993-478F-A75C-01FA7C98AE4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CA23D1F-3FBF-4227-948E-557720E8A2F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51C72EB-C802-49FA-9B79-B4A4E6AC267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95575E4-F604-4ED2-AD7E-1D492DADCC1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B72C732-C199-4A4D-B35B-73812DD93B9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D8C5FC8-82DA-4342-850E-856983B7FC4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49770D7-BB7E-4497-B510-4BF30D4EE4A3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8059E73-0B17-47CB-8B19-6689926CFD9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13FA2FE-4665-472D-BCC8-EE51E11A685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14D067F-878E-4B10-A12C-12987AEE934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E67341F-A047-44EE-BD43-3483D1B4234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7DE0E10-55F0-44EE-9458-7ACF0C4E604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1EB731C-F82E-48C3-A8EE-40FE7FCE0F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344164E-BB34-4099-9BF5-5777B1229C0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3915955-611A-408A-9661-4C8B0A4A5C4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E21BFFC6-0E29-4C58-ABAB-6008865CC3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2B7516F-79A0-4386-B1E3-2D96F289AF7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2C47CDF-CE0E-4139-943C-0ED98D2D1D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C34760E5-BA91-4AA4-A062-12101980C77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6DA1389-E3A4-4454-9773-809D8DA9E6D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13E2DC7-8BE8-4F50-B0AE-C5F6D9792D3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B5C91DE-CF95-48A1-A931-C989C842B3F5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7114CC2-B7A4-434B-B99D-507815C316A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B9D9D7D-5A83-4351-A513-C8CCFF1B31C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2851CEB-1594-4574-8CC9-19A19382350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E0984F0-92ED-44CA-8C04-C8D80EDD1D7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A80A4DA-D09D-4C8A-A623-275357D036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EC7323E-EC33-4410-B00F-00AA6DCDB03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D136FFE-2AA7-4726-8E5D-0E46B55B70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8827A8F-3A2C-4E9F-9F4A-131E9131339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374094C-4B45-4E09-9ED9-B73420AFD8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E3EE786-9F4F-44E7-80C0-10335AE9EC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FA0357D-4994-47A5-9E8C-83B62BBA60D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BBF86B9-7693-49CA-BE11-217A828FE5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2BABB0F-C889-4B08-B5BE-D1618B8C44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6585BC7-40CB-42A7-ABD8-82BC3497DE5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51C67E0-41AF-4183-AE96-1C31F75CCC8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BC3D373-CF20-4C17-9223-23667B15910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1E40BB0-8AC4-40CF-8129-3D3FD2A3A61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F746323-CA43-4F11-B67A-B868F5264B8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58EF9C2-A65A-4FEC-9C2A-EB069C1302E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7BF5E0D-8B3B-453C-9664-BC76837D325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FC4AFDE-59CA-45D7-9E8A-F3404A253D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9BCDAE3-D6B5-4E80-96C8-127913E37F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F8C557D6-600D-447E-B501-64D7A311BD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6259FB4-9733-40DD-9A7E-43971713863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840BABA-BE68-4E6F-BC79-5BEF9860B20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6B27123-04EC-4B75-826B-71BD9E34268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E0C2C38-FF1F-4AC6-8D71-15CCCCBB9D1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FA01908-E60E-4A95-A322-501A3C8BBF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36A73F9-7397-4425-9BCC-D0BC7C2B3D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E16FE39-40C1-4C66-9430-6B6E9AA069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5C2B275-65E8-40BD-8C1D-3B0760AF1D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EB44C78-7E29-49C5-A67D-8BA82548FF9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0AFA11B-9DF7-45BC-86CF-3354C11373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059A524-E507-4BEE-B5E5-05303E5DF63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5B23FF2-FCB2-4BBF-B03D-915D2533BD3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7EDC673-C997-4B1E-B1A2-5812B74CB8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E5E4B3B-0F40-41EF-B581-936EB05F75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F8A4E9F-0CA8-42D6-B1D7-AB3B54F394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9E3A718-23B3-4FA1-944D-64E40DD26C7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5A90BD3-6619-43AD-94AC-7E268893E7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1B13031-2C4A-41B4-AE0A-80FA7C3207F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35E5880-6D35-4C0D-9992-327FBB006C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252DF7C-9BC4-43AD-813A-CF2D3FD851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0F48CA0-EA61-44D6-92DB-2EB1BCF6FCB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8308DE0-BC7A-4F3C-8B65-45D2D821FC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C81EEE44-2C4A-4E8C-8614-D458E0D2D6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37F21BC-ACBE-470B-B6AF-F01B0A2EDD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B1A1049-7C3B-4727-820F-3C1786D57C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FE70B61-6E4F-4AAF-87E6-D74C0233FBCB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A1480AE-DF85-4870-B93F-FAD6945539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87BB0CD0-B067-4763-B39D-ABFF1F7BFB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2D52A86-0894-4708-B2A7-C8DE669D19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0F26316-645F-459F-91D0-F60E0A584BA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E551755-D01E-424E-8173-F2A79C93650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24333DF-5017-4499-84A3-22198DA475F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4E42FBB-F2BC-4578-8C16-8C51D58C54F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8ADD5CF-34BF-4083-88A4-25D6277E513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943439A-1846-49F9-9283-11A1E2532B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1FF980B-77E5-42A9-BA9B-0714B28F135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7568B66-43A0-41AC-BC69-FA758CC2639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AF1FC18-2603-4D15-8E4C-6E1996D39A9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97421B5-78CD-42D7-B259-A8AA9E4781E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AA8D346-0C6A-435A-B231-047FD3040CE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389ECF2-1E15-41C0-850C-312F8D0C2B8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CA1E723-C832-4D10-B07F-FDB76A5CF9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7955811-047E-4FA7-85D2-6F0A90401B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7D0FEF2-0631-45CE-A64B-74D3DA3A821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AF93535-FD82-40D2-824D-BE9F763AADC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CC9BDCD-491B-4095-8B0E-061B8AF52D4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409C2C8-53C1-4EA4-8B57-8B20577006C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27F7DDD-B06B-4108-9DD6-CBC3E87CFD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6D0C50F-7D30-408E-A06C-F9134C2C309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6B85F3C-A252-47AD-B56C-52201FBE5B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DA9D4F3-BCEF-4952-8E01-2A18F33AE1E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BF5EA94-25B9-418E-84C5-E894CC0329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437F062-4F92-4C89-B7F0-4AB7D0B3748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B398ACC-7879-44DD-8CA9-64F8076B965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F0AAD548-A95D-4421-B5C6-3D2BBA5BADC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596BE34-99A8-4658-97E3-FDA6C3BBE4E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A0FF905-9574-4DF0-9CB2-90BE52B575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81EA655-E792-4B5B-B1D2-FBFD218B98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44068D1-DB9B-4D38-8B30-93020FD442A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86C11A8-1368-4F3F-BF1B-3809D10DCF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57BB29D-7295-41F6-96F3-BDF90E744B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5F25C7A-EF08-44BD-B197-A6D1CA41DC3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B2F5FFE-192E-4984-A92F-465C84A260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5688335-D4E4-43CC-A72A-1BE0FBABDA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7D0F41D-3F4C-44A3-B905-A909E7B56A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5E60502-853B-46D9-8D2D-19E74332D9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85DDA0F-545F-413C-B871-4191FC6F358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3C45237-9E98-4979-9C35-F456F48BF5D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DCC2260-AA92-47F0-9074-2BA266A9B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4C145DA-238F-4DF7-8D3B-A3856DC24A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6DA61AE-8530-4A5A-BA4E-2E6334273AF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DAD3D18-0CDE-4078-B3F8-0594A3DF07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856FA57-46FB-4502-96EE-B057366E36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42CBE82-2FEC-432E-9844-8BCB28D4106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FD96692-5A17-4907-AC4F-3CE4E6B89B1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D08C406-9AC4-4ED1-BB40-4DF4C91A6DD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DBBC270-A90C-4306-BDFF-5879D9E3C4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8293261-48B6-4EB1-900A-B56FC060CFC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1420615-D584-40DA-83B1-AE1A3B2EE0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CEF89B8-BCDB-478C-B9A2-6FB2E3A170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9E1FC04-E72F-4EC4-8C70-45B0A78B8EF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07238EB-19B2-48E3-BC4D-E36C41ADC4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749AD6A-7A99-48A4-9FFF-C1484514A4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E4174B8-BCCD-44DB-92EA-65C00D4EA1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211346B-D58E-4FE1-ADEA-49C597FFA08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2442DD6-0593-490D-9241-6702E3ED6DA1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A498B33F-6B2B-4F3F-B7E0-C03C27619D7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9A4635C-B13D-4DED-A358-FEEF37BC352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AEC649E-D0B1-48C2-889E-31470BAEE8E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A90D85A-6229-4A52-B736-9DA664FAD22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746D716-F34C-4DCC-ADCB-86BB5655687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5378D9A-68D8-406B-8B91-DAEB5292E8B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629A66C-2907-4266-8965-BC8F55FDD8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178D6D2-7806-43FE-B868-F16DBCBA5A0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8BE078DE-ACE0-4B9F-B08C-2A19364ECB2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A89A1EE-2C8F-4EE3-B9E3-A6DFE07C784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8C7189A-C454-450D-99EE-416871CD2B4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E1FFDE4-D670-4D60-A1BA-59308AF1A6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CD314F6-3372-433C-84C7-3B26D5FAC3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1A1072A-6258-4EFA-BB74-592A0157EB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142030E-C703-40F8-9F32-B9E1E79336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A4956D3-623C-40E2-A1E9-1E4576679A0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406C703-31B6-4FFF-9D19-9F05A01428D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14C6A1B-B091-4C7A-B440-BB099AC8C6A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C564C1A-E9E7-430A-98C8-0E6DBAD05B4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0637FAB-2E20-4278-8356-01B104CECBC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8683BBD-F0D2-42AA-AF23-70737656444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146103B-8F18-4881-A3E2-0EA8DECEB2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59A111B-187E-4D9A-9FB2-B87A289632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4ADBBD6-55CD-47F1-9ED1-B5F1376F4A1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53E6258-D74D-4BA6-A128-46D3ADEE52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EB871D5-65D9-41FF-9C36-F3DAF77389E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7E9CCAA-37B5-4A22-9DC0-F8E7264F47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6197462-2139-464D-B23E-FE7BA7CCF9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1A237AD-2C49-417F-8F0D-2708566BEC9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9099EA5-DDA1-44DD-82FC-B401E50722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E0D78C8-D6C8-43FC-9174-4B824CF3F2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0485B5D-D51A-4204-A64B-C7352F2A002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966B7FB-26B5-464B-86C4-4B630043B96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6831F00-A2CB-4BF9-8883-6D73E0C6797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ED9B657-202E-4A4B-93D3-E67392F142B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D413302-CE0A-4B20-A165-437B41F148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F2E1C5B-814C-43AD-9F76-C7A183A3D3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BCFEA9B-75E5-4042-AEC4-1C8B78E6A0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A251E03-618C-4408-B5A6-F4586D56ED4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4398EAF-CBFC-4D8C-AE87-575EE057B64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9CFE33F-BC2D-490A-A786-47CCE88B487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E9823B6-B2D8-44DA-B734-C221DC6B10B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3AC37DB-BB7A-4783-8A2D-F782553FE3F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E2ECB3C-B63A-400E-B09F-2959AD5593B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1C381A9-98DD-410D-9B79-BE019CBB74F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996B2E0-C3DF-4DF0-A63E-FE27966D3C2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640E5A0-868A-4E6B-BB5D-3143266BD00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3D0B55E-4C37-4393-A1A4-93CA5ED1EDA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0AB92C3-0BEF-4621-9A7C-5FD88ADDAA8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9A6D3FE-0321-4998-BA5E-EF55B5A1E39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25CDB501-409B-4B6C-85F1-58FCF6E3A3E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BFB10B1-AD21-43B3-977A-3C460BA2E4C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BAA9B0CB-0014-4CC7-AEED-574BF0014A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B471D80-2F00-412F-9880-6DA07C1A078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323A919-4AEC-4BF4-A62C-DB915471FB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6C880D86-546A-4A00-9782-A5A5D68776D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6437EC5-E0B6-46E5-9280-E925E765CB46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FB1B3BC1-E45F-4F8D-A9A0-9523FA26A4F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3E8DECF-9744-4E26-AF07-0EC26974E4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961CA12-410D-431B-A481-02D70A9D4E0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B79413A-AAE8-4176-8604-E5D9C5B1FB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930B249-92B5-406A-936C-6F7AAFBACD2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DADDBDF-5BFA-4AAA-9EC1-A610CB9A18E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9DD0FA1-C9FC-4347-9138-FCCF6FE353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E6A4BDA-74E5-4D5B-B16B-729C1852F4C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95A2008-545D-408E-B561-F44C3EDCA37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5174CD4-87EF-41EC-BF5E-90426E0DCA24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A900544-E4FF-4A63-BEEC-C1159B96D9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0F584FF-A910-449F-8C8D-3079DA906A2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67DD791-AD42-4340-9598-710140D1D6D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EBB0B2E-BE38-42D7-B44D-EA8F4CA0C4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60A5F26-B342-49DA-8BD1-313C6ACCB6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A91139E-B6CD-4228-BA0D-AC509D409D69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ED6CB9B-7FC9-407D-AF18-C5563CE0B90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B63CCEE-B599-4D5E-A824-A20C9AA839F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EB395C0-26B7-4885-B1AE-3C3F3D75A1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BAF6B8D-D9DD-4D21-94A1-3E404D07062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ACB7EE7-D9AF-42FA-B985-0C05FD9C4C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FDBBD2C-D7A7-4D6E-B08F-709D6352518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BA9E941-C67C-4ABB-BE87-08216EF3D2B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037B15A4-822D-4CB6-9A9F-838DC5E70FE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5FFFC78-366C-46F3-BA06-5906A85FD8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3258110-47C6-45CD-B301-FAF224D128C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4941689-8633-4021-9318-D767A532FDC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404A86A-2029-4920-855B-C829C4A3655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8414C9C-22CF-43CC-A3C4-86BFEBFD7CE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D69AD69-CAFC-4624-A627-FDE8CDFBCD5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B440EA2-05C8-41A4-AAA8-96558E847D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3992D387-BEDB-4683-899B-3233AAFDA4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83A2A73-87DE-42BA-AFE9-A4A4DED9B8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7FDD8F3-0113-4B87-9C92-C464C6DAB5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34C43E6-B749-4167-A14F-1B9C34242E5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353D05E-08FA-455B-9409-3372A46002E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FB8F0BB-319B-4B94-969C-14176AF55D3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BDDD11C-48B1-4EEC-8594-A609773632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BDC16BD9-7791-45B9-B88D-8CDFFA1016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2B94F6E-E0CD-4D03-BB91-4E64A1C9FD3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C03D2BB-10D9-4706-A41C-AF7EB3994DF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5B5BA1F-F5D3-429C-B801-69836A2DEC3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1B09D72-67DA-4CF5-B430-6ED0D198D53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563F36F-1AED-40A9-BCCB-583A73B866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B94EC9E-684D-4A84-B49F-C205D638BD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645820F-78FF-4C67-A8E5-A70E86ED3F9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1D775B6-A009-4EF0-A6E0-08550B6718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9B06A9B-0B46-463E-BDDE-E8389E31F6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04E722A-8FBE-4F9A-8659-D58EC47829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77C8E8B-3D53-4E9A-A820-29717ED115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CE8C8F4-3C88-4436-8BCE-8E260AA4F07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318DCDB-A5E9-4D8C-A016-17F1C68418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586B6A7-23AE-42C8-881B-1645785C150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034CB23-18A2-41A7-8768-E1A775D8564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FCA80DA-24CF-4252-8503-254525D0DC5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A99B340-A244-4FCF-A0F5-D9A5A0B0068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0C7E4F1-988A-4F48-8F9F-C7BE4478B46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546E2D9-078B-40D0-811C-965A5C7D0B4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95AC1EC-A7DE-4C6E-98BF-22F002B5ED9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8B71BB7-63C3-4F88-A37C-10E2D519354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595F03F-FD78-4C0F-B2F8-FE4414E9C1E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AC637E4-D0B4-47EC-A25E-046E05DA73B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5DA2E7B-53DB-42BE-B339-7B84ED2C7C0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D74202A-4CC8-4709-AEB5-F8A78F511E62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E3A685D-91F0-4954-8ABE-F0DBF615094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A78627B8-87E9-4547-B894-BA10124A9AC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4D915A3-5F0E-465E-AE1D-FC08A31A2BE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8DF4BF3-F5B7-40B3-9F7D-4A0D072EB0A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1F537B6-D88E-4AC3-9EDD-9A807DE92FA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78890A8-2DE8-4C3B-8E78-A3DCE14014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12A14D-39B1-494B-8B70-7A01878A186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90DB697-427E-44AA-AB34-F4303CB70A8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2450037-6647-44CD-ADE6-01E3B41C97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425B172-E4BE-42D1-A763-EBF2B99AB3B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F6E18CF-5CB2-4100-8C4F-B2ED4D9C8E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76E6E60-2FF3-4802-8546-ABB074D27E4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D6D17CC8-08DA-4E44-AB98-B1008DBF1D3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B0CE90A-5D7F-4DD9-B86C-8CE79CAF2C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DD0B0B4A-FA58-4482-85BB-CD3EB415AF9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3BF40846-086B-453A-BDE1-0247E09F80E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9E6C40B-BFC0-436C-9DA1-8D62575CBA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DDA0D10-CDC4-4BF8-9E60-144AA18266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5176BD1-EF14-4B51-AC18-E30B9A108A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86CBD6E-6893-4A8C-B150-A99103D4213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F3889E1-1818-4E66-851B-E98A9273DBB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10957F9-F74A-4378-9881-D35911E5892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81929EB-1534-4134-A095-C060274B876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BBCAD79-E0C1-4048-B35D-63113B81E73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24600C6-9ADE-4C5D-847F-E60D9D0F3F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323828C-E458-4BE4-B843-DEB1023639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DAFA6A1-CAB5-4475-816E-AE6C488155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2D2EE2A-324B-4EE7-814E-F31E131284E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AB57018-4E46-44C7-89F1-59C5C703F39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312E351-52DA-4C10-B8DA-A38853BD6B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4A65F23-00F8-44FC-AC4E-96228B6E44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BF23574-E998-4E7A-AD55-8B4969CC438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DC1AC92-E78D-4AD7-986C-EB51981D67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15874D0-AD66-468C-8330-D01E794C953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5303446-C33D-4083-A6E7-D561BBFF15F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1A6A15D-B790-46D3-B052-D3721ABEFF3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D4C7AA9-9B38-4B4D-92D7-57E235BC672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2B976D1-2D98-4487-AAED-10DC139E94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A33C366-377D-4E54-A847-EA7C399E128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1D27365-34BD-4B0B-9D38-4EB4AA8330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256D9AB-9307-4527-90E6-DE67101155F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C76DC36-41EB-49A0-B0C0-AED843BD797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F04D0AD-30E8-462F-A032-195DB584A3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18E663A-367E-4105-99A0-21F048F110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6BFDC02-D27C-4D10-A7DA-41999F11BD0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FD5A503-D302-491C-8045-C2A66EC7AB0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51B76CB-2721-4CD5-83ED-B2AC9C11CF5F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81C4522-BDE7-4AD0-806F-F451072AC7A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8AF646D-1938-4116-B459-43C01C35615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E960E5C-0B96-4D0F-AE94-F7A4CF9CA03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260B9B7-02C8-429E-ACC4-2F45B4A4646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3B465E0-EB81-4480-8D07-D4ED810A7E3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7D5FDB2-344C-4FA8-9957-4C04D33675F9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E998B0F-4431-4BB3-9800-84D8EC43B7E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2CE4EE6-31F9-4AE6-9B6C-3410C6C5791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BBA06C1-D14E-4315-8D88-4ADAE75786F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6D5C62B-9C1B-4903-A45C-D79635DF037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F0277BB-F7D7-4272-AC23-25AE9E91318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7369B49-FDC1-40C8-91B1-6EBA565AD0D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1DAC0BB-8FDF-4712-BAFD-A2917EA6A7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D2DA738-5350-4722-A194-5B22089EC7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783E9E6C-CE38-473D-8B8E-58AB30E4BF0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61323E7-22F6-4EE9-8A20-D852F0E6136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AB4383F0-4F3A-4E63-BEFD-8E1B37FB521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FE06EF5-6412-4283-AA0E-D98A9EED4B1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2F9F559-C7B7-4F0E-835F-88A7677C66B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3E59FF9-B692-4B2A-A338-78E1D6FC107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A9343BD-E1ED-460F-B790-8983B1EDA2B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7D6571D-0EFC-4430-9E38-FF640980E2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105AC24-DC10-4F72-BB81-F5E4F7E26B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44D8A09-158D-4A92-AB6B-05CEF0C4452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F4EF58F-B9A3-4AF8-AE3A-559447F0CB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E4F7466-A2E9-45F2-B735-685C39396D6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F9290A1-D772-441E-9891-5CC87F18F1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297B29B-071A-4DE9-A18F-3079E19E0B6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B3F4709-95B4-438B-8C5D-D14FFB4CA4F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BDFC1E2-BA96-44DE-9626-1DAF1B6155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8B433A5-C8A3-4A24-9DE8-D56C5EB111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9D91634-3478-49FD-B9D1-C6FBF05804B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CAB9883-7FEF-449F-B7B4-9B79003749C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3AAF8F6-CDCD-49F8-994C-4CC141CEA5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2C6FD25-7FA1-40AC-9210-FECDE9BF116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865354A-001A-447D-A004-1188860447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67A599C-6FD8-4BC5-9299-2E133CA650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23791E5-11BB-44D5-B738-AE2841395C6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AB10D72-4716-4919-848C-BB665734CA3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310A18C-0D2F-442E-B65D-17F0BF26958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2314CBE-70E9-4350-AF3C-6D481AC10F9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EF1826E-BC4E-41D5-8B2F-444941C089C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2F34039-71B7-41C3-807A-C0056E50BCA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35E9ED7-5CBC-4492-8649-DBF6681AFBB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A37D799-0274-44D5-8A78-1CDDA9AE41D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E656CA4-A038-462B-91BF-2CA40851E43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3BCB9D4-B491-45D2-AE9A-1A5E3BAF9C1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BE6228D-9B75-4AE1-97AC-B96B8E172C6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D9BBCA1-49C4-4C83-BEED-5717C384769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9850E86-409C-41CB-8742-E02D5F12C15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1B292EB-FB91-4E8A-84D2-6E69F3F298C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2B960B2-9B40-495E-815D-EDB66853F5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D011936A-B761-4353-A2C3-E3E8708F39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389630E-8DCD-4CF4-A839-2CEB5A415E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E83E4BE-6BCC-44D9-B59D-16625F276C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2F272382-B5AF-47C9-996F-2C6F0FC1B33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710B656-B5BE-400B-A190-584212A9889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0A08D62-91FB-426B-BA0C-5A3BE2997ED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1C91A6C-D0B5-45F3-865D-B847E0FDCE4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69812C2-8387-4CC2-8FB9-1C0E12D6B44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1080A93-593C-4CDC-BAB1-5ADD056C39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06473AB-7C4D-4222-9C97-5CA18954134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B186452-F952-4CD8-B611-6C4244E7566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C72CD05-169E-463C-8039-85A9A1792E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07D25BC-4BA5-4247-8BCB-DD3DB983FDD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9F184DA-F109-4162-9EE8-CB32D1ABC1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606AD2B-F19B-4699-ADB4-B0DDA4A71AD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32977B6-0342-42C4-9245-7A851F0C49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3FB864B-BDD0-460E-AA46-BF0CA67D95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CDBAC30-FCB5-4260-BB28-5455700F802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B5290A1-19BE-489A-98A7-DDD6C65B5D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9BB31CD-287A-48AF-862F-77572C3550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8AAE643-32AA-4099-8AE9-43E71117A4E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DED7AA9-60A5-4121-84E8-846B621D800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AEC1389-055F-4AE1-99F1-6EA577DD12A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3CE49C1-C5E0-470A-ADE1-4B1BD37BB1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B86348C-1BDC-442B-90B7-0C69B5211EB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A15FEFD-AAFF-420F-B195-5E7D09607BB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5E6682F-5FAF-49EF-9437-DC643747199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8C8FED2-1053-4A64-962A-C2BE2775D8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BC811C2-6210-45E1-9F8D-9EB74126D0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EA2480D-A5FA-4E83-B161-2D784EE439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F735AAA-4F99-445D-BD7A-FE463C242C3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3A9F272-156C-4BF1-BE1A-C15F8AE07F5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5F91B86-25B4-45BC-963E-36D3433D510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40134B2-D4C2-4038-A7AA-415A701E1A7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809C7A7-521B-4C85-8B71-142F9E2D1D1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5BE95B4-D2C4-47D0-952B-0E186DC0051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0157E6D-640C-45A8-9926-D7D05E095AE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AD48ABF-3C48-409B-9C71-03E6337927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2922043-8752-4116-B0E3-4C5F48D7898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630A3DB-6EF8-467C-99E1-2AFF043AAF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DD54116-C5A2-49C5-A162-C842CBF8D62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54DA781-54B2-4319-839F-90439967DD5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5D42A87-E18E-4F63-9C9A-32C73912F2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0372B1C-F39B-4D2F-8A90-6F8AEFA0B2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872F903-94F1-4D1E-A250-5C472C3CA5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55B71F2-C23D-4D21-8D90-B6660E867DC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536065F-58CB-4DD2-825D-A7046DA6C97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FFC60BB-156D-464A-96CE-4E025DC970A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41A24CB-7B17-4DAA-AEAA-EC3557E7B3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1340B1E-276B-44FA-8523-D4CCF4BAAA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3E0786E-AE00-4121-B8E8-C52DE7BFC85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D96B82C-8AE9-4740-831F-71702FABA4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9937C7F5-E160-498F-A723-7C76F06475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A3B124F-3128-4780-928A-85C8D119CB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A92EED6-8C31-475F-8D42-F389D8E7FF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688737A-2602-4CAB-BF6B-143D4307FC8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991486B-7C9D-48BB-A42C-B67C5FFB33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58D7469-6854-4A49-9B70-159AEB290B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5832EA0-0184-438B-9FFE-B9744BC8CC5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0BA03C6-5FDB-4E47-BD26-B8DE40C7475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9260571-383B-4742-AABF-D23C0F06023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F2973B7-93AD-42B0-873F-B7750A03A52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B78B7EF-BF17-4F0A-B1F3-F6C4D09411F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724EAFD-86F7-4EC7-A58D-094EEB6AF37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691D227-6A4A-4FD1-924A-FFE45122747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B04134C-76B7-4E98-B526-78E00E51C35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9E142F6-0D02-4F2C-9449-EC38F5538EE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6DF68BF-0F61-46A9-BD9D-C8186F8CBC7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02B98E1-D793-4EE9-A045-174A39BCAAE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9BFCC6D-5D78-495B-91A9-B1CB870A8CA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44925DC-1067-4D5A-B25C-ADF0EFC86B8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35655DE-6713-4E38-A470-E6AFAB5829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9ABB6FA-6498-462A-8804-E287CEAA59C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B3D65CA-9A98-44A8-B440-7BBC7D0D6EA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471EFC8-8574-4B1A-8EB3-6151298D71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FAB5FFC-64BD-4803-8295-4A658DEDA84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AC9C677-3409-4F7C-8FE9-6CF2D4CAFF5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24933FE-7A96-40E1-AC03-0DB3A7E1D6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598B696-326C-4AB9-9DAA-C9B58D49AE2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D335EDE-E605-4CE0-80CA-9F66A952F9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D633500-F35D-435F-94A9-2B1EE5C4E5A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C4855A3-F71C-4C40-A7B9-63CD72EDBA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1E3154C-4BE9-46A7-9F92-308B1EC271C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1AC4F1E-70B6-4D31-8E59-961CE525D30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D4E22FC-9B7E-43F7-9049-69C33FDAB23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607674B-9269-49B4-A82A-127928A1472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98014C5-C6EF-446E-BAE0-CB590185AA8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6FF9491-4062-41D4-8E1C-4957C73A1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C35A8ED-445D-49D2-996E-268A5364BC2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D04FE96-D162-4871-B4C9-8B1F779DA9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5D05011-4E1E-4328-82B8-9E7045E56A7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12D2096-8EE5-4423-ABEC-3F3CCF0DDCB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A0A961C-7CA7-4A70-8AFD-0BBC08F3AF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8B7D50B-41EF-4533-89BD-5662556799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77F4F15-464F-4CC6-A0A8-DB7DFF23CC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33641E54-09C1-4822-B73D-3A5A1B74DB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038CDAC-71CF-431F-BCE2-5D2CCD66082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C07DDF4-F3C5-450C-BF6F-0C0E21C1333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29CF4AD-4985-4230-BB1E-B9A1ABD70B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560F2EF-9866-44C7-BA8F-E0334C1B6FF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F4545C0-25DB-4675-A826-A461F5EDC2E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72C1F79-52D5-4D10-A2FC-05BD83A2D1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C82B097-76B4-45C6-87E8-4E189337A76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ADC7986-CB44-4112-B062-BF8A8EA0BC3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3AEAAD1-93CC-4D13-A7F2-C3C3B859411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6C78A0F-EDD4-4DE6-8259-7FA959D16D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FF633B7-5783-4BA4-AECC-C9EB29F013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87C9FCC-8CA3-4642-BBFB-66A3E55B999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87F6636-0B25-45CE-984E-EEFC2DC564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6C9DF6D-EBBA-477B-B414-4AEDFFD774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173D01C-9542-445B-BC89-0E435CEF76E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D5EAB4D-71FE-417F-98A4-418B6DE2462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AAF9FC8-9D3F-4D8D-AFC8-4D57F0619D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D73884D-9E64-4CF6-AE7F-2CC2AFDD6D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EE28736-7E9A-478F-80FF-6C85740BCD3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2040509-5D82-46B2-A186-0ECC49876E0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7EA8561-40E8-4910-AD77-3C177A58BEB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F05756F-E409-4EDA-841F-918BC58ED3C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7C8E399-3BC7-44E2-B17D-A6E963328EA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11C6145-C086-472E-8303-441958FCE49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3A16D15-5C33-4AED-B963-DC7B4605565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FBF37AC-8183-4FCE-B01F-EB11B45A116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4DB8EEA-0861-4BA4-8DB5-0C80E2D8A8F4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EA14134-3DA5-43AC-84A5-98FCC394A71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237F339-081B-4AAF-A490-6CB2E4FCAAA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EDF6BED-642B-451E-8319-3196ABFDA71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D93F72B-2084-4E2B-9C06-30EA6900B3C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6D28ECE-1E7F-4ACA-852D-EE1915E48F5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1C5AC2B-0846-4E00-B16A-4F7242748B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13CFA28-C94F-49D3-BC43-EC1669B1E2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AF71E71-83E4-4825-BB67-6FF83FF440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DFA6D917-42E2-44A3-BDA7-03357067EC8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44A9767-F713-460B-A301-DD11D8D4450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A78C233-24BF-473E-AD73-C1DEB290E2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483037F-36FD-494D-A693-E5D6FA01A6E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C57EA00-7A5B-44B0-9AEF-61A2B8D8D7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F3A3E9C-C48B-4BBE-B1CB-11787D81821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4D14295-C83B-4DD5-B857-EFBD4E4542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8202945-AF78-4894-8938-BB5C636910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04D1C72-D966-48F7-A5C8-1380C32F15C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EA8190F-C696-4F97-A543-868DE85CFF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5EF72AD-E235-4ACA-A7FE-FE9114AAB2E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6EFFF77-0294-4B48-AEE9-56F9D83B688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34D5B7D-6D38-4A79-9E77-1AAE98573C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E69E3E5-077A-4ABA-A1C5-174071E1C47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1F88600-F2CE-46D1-B724-F0A8507478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1470C96-20AE-40B9-A67B-2794E0E02C6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BB62FF6-6BC0-4805-B620-F66BA041E0E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27BD0F9A-8751-4307-B9F9-191B7F70591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34DBC6A-B68D-4AAD-8A04-DDF41BBBBF7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C0926C8-6B2F-4888-9ED4-D55D55F6CEF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4806E7C-76BD-4657-8717-9A0C2867D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BF954CF8-AF15-4FD2-9372-4BE6E2518D3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3A2E51C-B5B6-44C2-9671-DA015149231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97AFF9E-A775-4F3F-8F90-1BD92B37EB2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3A1F0F3-7FC8-40AD-B194-7F872C9E0F7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7D148E9-0FBD-43A2-95E7-088C68D1414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D1E0B0F-B42B-42EE-98E9-90562298EAB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0364365-AC13-49EB-9F4E-EB596AE68A7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8F1B7F5-52A4-4D5A-99B7-36ECB2A1258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F498C77-ACEB-46CE-B13A-65DFE53AF1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F0583BA-15B6-4A56-8AE7-7145D541AF7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02123F2-57C7-4759-B42E-34DE2D15B7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744293C-0B79-4022-BAF2-26CDBE6CCCE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45D74AC-5163-45D7-9A83-50C36E531F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A128777-7482-4433-9B42-EA52F5668E7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2548058-EA7D-4866-BED1-D211ABE2AC5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B09F468-34D9-4E48-A8EC-315FCBD19A3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94791FDB-109B-4FAA-926F-30B141C0EF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E848AB6-41F3-48B5-AA02-81F7D436E7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D236024-0E80-4D57-9E1B-2095C4892A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D59DBA48-BAAA-4686-85AC-45F997D9855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B1B1830-85E8-4574-A756-CB3C064495A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16127BB-975E-4169-AD8B-6CA16F09827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EDB4864-1221-4403-8696-229B1473DAF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B677E85-1862-47BE-A630-98B3AFCC793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F37A07F-CC6A-438B-89A4-27BEFD312A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C4AE9CF-20DB-4509-B49B-33B0DCCE873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43D3CE6-C981-4497-9149-006E2234E8C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472C534-FB84-45AB-A71B-6F86374A53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97D6102-D9FC-48DE-9488-176C2AAE0B5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E04E3B5-F447-49C0-9A00-51BEA99746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60D9F97-4272-4061-B390-E0C35B8F462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D7AE86E-3031-451C-8E86-8A6AEB2E75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9870619-625E-448D-B58B-41ACECA87DD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F160D92-A8E9-4045-A6F0-72A7759D4A2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7641D9B-0140-49DB-8702-3BDADCF5D6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E639D5E-5680-45AD-B602-37D3BEEA21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C04A087-F8AC-4CE0-BC08-6D77E9889CE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FBB6221-D677-4820-A999-1E1376EFDB9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DEEC4F5-A8D8-4566-91B8-B20754CD740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4DB9FF8-1C8C-4FA9-8F32-E50C2FA063E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6B73B13-E194-4147-BB76-79C5E9F7B68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00DFE91-EBDA-4E8D-ACC7-719137EBA8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6305F6C-1F38-4FE5-8F5B-A8E391E09302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C14AC19-5B19-423C-8D7C-3FBBA096FD8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9D6148C-FBDE-47A5-8118-89D5CCECF8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671FD25-6B90-4252-98F2-CAA64C2D61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C56A2ECD-B298-4FA9-805B-10C6A1B9B7C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A2CD094-540A-4AEE-AEDC-E32D8674F43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3D9AE4A-1AB8-41E2-A7BE-9A29A11B3A3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628AE00-5271-4199-9DC5-C4DC29FFE33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0E0F0B5-386D-4A4D-8CD6-379A301CE48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10942F6-F83D-4717-8017-3D7C06A70A9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51FF6CD-7B31-4076-A5B3-CF5265AD3CC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D2F49E8A-9BB5-46F1-BC94-215FA3BB50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76CB4BB-5B7E-416C-BB49-3E9F868C973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1032492-ED48-41AB-A4CD-E489703E58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8F9B7A6-F95C-4F3A-8C01-E71EDEB0BD5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86E3856-AB64-44B9-BEA0-F962D8AD876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C5E10CE-A2BF-4F06-A6AE-26CE30CDB2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16FE6CA-B17C-442D-8323-0F3100FC1E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A0CB9A6-102F-4718-A40E-46EA11A368A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0DB1BEB-19A6-43AE-A4D3-36B5F4CC3D5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4325233-6406-415D-9A85-71363747443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A49BC536-2D81-4408-9984-15775E0C4DB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5021AE3-BF9E-4256-8533-2CF73F14B4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F9BDC79-E617-4FAB-80D3-BF9BDE4A88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646315B-3D82-43FD-98B2-05239C4356F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DF86F39-4ECF-4043-913A-FF24623C7E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D60B0F7-DEDD-46DB-AFF3-E8C80F949B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9633EF6-9B58-436B-96CA-4F5446EA56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9FF700C-7EAF-4E57-BD26-B80F62FF02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576674A-155F-41DA-9A45-A755D8B7149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7A59C38-68D9-450B-8C91-13704429F3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85B56DF-4E7C-44EB-B902-E5B9434E23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C8E1315-493D-46F1-93D5-C87C16BD35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DF2B989-8674-42F0-913B-570616325F7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E9045C9-9952-4867-9E85-491A152A1E7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365FE46-A03F-49EA-9F9B-D2784DB2D3E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E87A50A-E427-435A-B97A-13C710ED0A9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A3091D2-5FEF-4B86-AF5B-9E01798CB45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C231B90-6F2A-4AB9-9FFA-732DB78DD77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4BE8C99-395D-4CF7-B21C-7AF15608C85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3721CB6-ADDB-42B7-88CF-2C90513F444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B8ECE83-BC8E-4C7A-90EF-771A867856E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C9870CE-63AC-4016-B76A-6073AF0CF8B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13B0433-6AA5-44BE-A9EB-513049B6BD4F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9D2E5F32-A286-4A4F-996F-1FA9AC71B53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3686AC49-1ED8-41A4-87D9-506EA47ADA0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DF6E7760-4911-443D-A3A9-184A13EA033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A2A16BA-8AD6-4B5A-9C07-64661D528F0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B8CD603-6FF4-424E-99C1-DD4322FD541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BE33BB9-DFAE-42D9-B124-6BBE716F576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58CB8E5-C69D-452F-BA60-DDDE82328B8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F4AD355E-9BC7-43DE-82A6-A6C81D4F9C1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BDB43F7-6071-495F-972A-E1E9336FA4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7E25EB6-CF11-4007-AEF2-30A67EA70E1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34BEAD6-0733-4D2E-B27A-F64CCF643CE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23D9986-427C-4699-BD93-0247282605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F174C8C-0467-4278-B3B2-F5A054EDA41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8428D98-45D6-4E44-9294-E9810C3E44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061E1A2-DCE7-43E4-9230-E8AF425AF1C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6BAF614D-8C41-495F-B9AB-1BF05F225BB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BCFDE9D-4DA0-4937-B565-72847E53778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7405281-DB68-42AC-904C-439A7AEABA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359081D-70AC-4C7D-9D7B-3A5A1AC2B06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4F0B1AE-5E27-4A23-8597-BF412B24F28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B598F336-7CAE-4F78-B9DE-D4DD1130722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DD5B664-3FBF-42B2-A2AF-86F07C1EC66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BB37AA1-2667-496A-9E1C-925F7B01044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4691EC4-24B0-426E-A4CC-D24C47DF93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9F795FA-A49F-4116-881A-B472894D52A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3D1DBEF-0C04-487F-B0E9-4AECF81148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45B0385-1F23-40EE-A8E1-B9951F408B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D620F58-F2FC-4F8D-89D0-7E195701EE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1C9B5F5-EA7F-44CE-B6C2-7E179B343E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F6F05ED-2A7E-46E1-B386-19CEF93FDD1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6965F6C-DFD4-442A-9204-ED69F8D5691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76B5B0C-F2FA-42D8-959B-D07D628113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2F29D3D-6252-4A3A-A2DE-3D41E4151F4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78ABF5B-5D1B-426A-9519-D502248F005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45A1E20-C577-4D57-B403-14999129CE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AC0FFEF-2EDD-4878-A7CD-C51343E1B2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2A8AB02-941A-4E5D-9E1E-1F9A5B5D83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D875239-0534-49FB-AB2D-F97543671B5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3F60BF3-C41C-4407-9A0B-683FA00AE95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D86FA05-1107-423E-98E2-FFD040C510B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C58202A-DFFB-4FAF-8C1D-E00D5653AD2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CF9F227-711C-4775-BADB-465A921279A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C34C838-DF1A-41E2-8711-366C37334A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E922008-38A7-493B-99E4-D7B005ADBC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94DE074-1B3C-46D7-9667-AD459246E34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02E3094-EB4A-4526-BD7C-CEEC5EE4EE9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5588B9B-1F4F-46AF-B14E-31B0B86BBD8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332545B-490B-4800-825D-E45C5090256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D296EC1-FB38-46E9-84F1-E95B77AE390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92D58E7-0E72-4A11-AC5F-A7728FC31D0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EBB9D33-BF6F-4465-895C-CFFE76FE0C2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60A6959-0DF1-4F06-98EA-EF45216B666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C406692-391D-44E0-9916-659A3AF052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19214B6-EA2D-40BD-93B4-1EC2C74119C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18A8AAD-0450-42CF-BD5C-AB9C949A325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01C45D0-1251-482C-A2E7-59E12349DC0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C035BE9A-4CB9-4BA7-9040-6B35568DDCD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DAF460F-122E-43EB-95FF-1B2F72CDFAC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5BE4637-5C2F-4E76-A292-476CE01C3C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C68D813-2F03-4289-AB0B-62497FE4A3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805BB7C-E747-4710-8F2E-4BC0540D8D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FE108B6-20A0-4526-A633-4CE7CDF29AB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DA90D6D-910F-4C17-B4A9-E655FA21542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23940E1-BD75-4377-A7EE-8B704684922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F6B817C-3237-4163-B0DC-C6B61BCB49C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E9EFC7D-F534-4BD6-AEF6-C2D2EC6149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CB6379B-2B9E-4F71-B570-69529AF1280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53B162D-BA73-45F5-9FAA-2A811D2EAA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A44AD8F-5547-4B8A-A310-9FE76E2A87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9FE81C07-6A02-4D58-9B19-231DBEA8A1A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A6AFCAD-8E52-4162-9381-CF2F32625F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6BC52C0-81DF-49D8-AB96-D1D3ADFE2A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3946F53-BC7F-4491-ADA8-81995E10F27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6ECC9F3-A1C1-4AC3-B5CD-74C738F667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8B3F250-6341-4CF6-8E61-766A73F1D7D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5E61DA19-522B-495A-97BA-A93A8E56E2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059F1E2-292C-4D06-9668-27E9BAC333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05CBF33-C230-4B4F-9E93-A5A4F65D71D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A9E7284-06A5-4B45-B4FF-E7E62DAF048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36DF5DB-AC72-48BD-BB48-33D9C96314E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B05D4C6-E06B-4C09-8F17-D369E88E411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584ADC5-5895-41C8-8BAD-45517018E8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1ECCC42-77BE-4F9A-8586-21CBF326041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9351219-AA88-48D5-AE06-73F259F48E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4857C0F-CCEA-4E7E-A737-EB2410596BF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989A3AB-4E6E-4639-9203-61B3C712F5B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509D0E7-354D-4BAB-B484-814955F7842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F6A80D7-3826-49A2-B854-D79417B85F7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7E5DCD0-1CF0-411A-AF87-204190EA4C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6466AA7-33F8-4A51-BA65-EB1366F31DA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A306EFF-4BDC-4738-B778-5D068E83133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403DF65-BDE7-4449-AC35-595503D3FEB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95C4723-19D5-4900-BCC7-AD5A1F935FF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2722C57-CF4B-4118-A847-F2F961C96E2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C05E0EE-6D24-4A55-BB87-0DAE6919B9F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37E8908-258D-4FEF-80CE-FD3B9775D3F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AFE3969-74A5-4E20-867D-2F20FA24998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CB6B551-D81D-4378-B771-EBD291EC517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C401321C-F901-400D-BADD-07220E7136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ACB6FC9-25E0-42EA-AD6B-994406136F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0524A25-5735-4D48-B41A-B482E3210C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7D26F5C2-6E93-45B7-B5DC-67526A2A58A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03D384C-985C-4FAF-8D7B-F6656609A99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8FBCE23-44E2-49A9-A706-85FFBDFE006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F2711EB-26D5-4F3A-A674-CE1A1279827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9175712-3D1C-431F-9385-741AB009F92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CBF9C48-58A8-4052-8264-3769935077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F46E41DF-D9F6-48ED-8C13-B19D38334FA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32688A9-F915-4F26-A0FE-929FC3D3F33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FAA0B89-9276-4F01-8B81-86172E38AA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256D838-2D03-4626-901E-97081C0D00F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F9FC8D2-A874-471D-B3C1-25A0041398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B213F40-5E35-4FC3-A745-776F0AD3F2E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400F67F-B07C-4E7F-B525-B18EAC49C0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19EF13A-6EC5-4DE4-8ABE-A429E8F8A7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0B158EF-5C2B-4322-A109-1E4E381B42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B06B3DA-8822-48B9-A224-F0B9C6FBA1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DCA63F0-85AA-4C93-BBE1-56F869C351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254F413-B6B4-47DD-9931-CEF30A133BD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DA11F4-1364-48D1-B5A9-203A0D5642F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784830F-B2A5-4071-BCCD-13E8D799592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910C679-3F07-4D5B-90EF-FDA01E134F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96B8291-F5B5-419A-9313-1ECB0AEC963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BF4FB43-5CBC-43C3-B2E9-948894C6FD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3A85FD2-EE6F-4FDB-B4E1-470854FD199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E601247-3432-4405-BF11-9C3A33022A4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5B0D942-E30B-4D15-A792-9D6C41B1B1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E6B429D-DBFC-4F16-A26C-7A1844B00B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9302793-4E1C-4DC3-BB97-837DC978FC9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671A087-70CA-406E-9E49-5510E9A3ED5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36EB9AD-F2AF-438A-822C-0F049693567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350C224-26EA-46F1-B279-2E846794455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6A73DFC-F023-4DB2-BD2B-EF0A1F42C7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4328AAF-1001-4DC2-89E0-9F8B651ADC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E73CE99-8B10-4EE3-A8B8-8240054254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2990994A-B2EB-4D4B-805E-F1B4AC2D4B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A27BCE1-5C98-410C-880F-1E30276D3AE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D6841873-8991-407E-A649-D3CB89F973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DE796D8-62D6-4B87-A6B3-9D91BB097B2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980CBE4-3167-4DCE-877C-1CEA107C0F5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716F120-B811-4831-8B81-27C010731A1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8C0A403-7ABA-41B2-AFCF-FA560A6CD8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0B8C0A6-0B97-40C5-9AD9-A3DFE912BCC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E879C8E-ED43-48A4-949C-F24528A7B66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F21B9116-F9DA-49B7-8B7A-E2EE90EA680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84F0F1D-AE65-4B1C-A99E-35DF2E6C322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E30BCC4-E87F-4221-B85C-92772F76AF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8818E5F-B793-4867-86AE-AAEAFEEB9A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3205DF6-B9A0-4E59-94D8-A897DC77ED2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4E183BB-1437-4EC2-B692-58A92A2975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F5F1E68-0BCB-4284-A21E-51283B0369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357160D-7DD1-4839-A272-6C25EEDDF9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CA90075-1E83-4FDA-8678-1F04668A03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CA4B947-398A-4F92-99C7-AF117DC1031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A1C0B84-1C00-4991-B433-F9D9613505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4AB093B-3B8A-44BF-83B6-7B5FCD92B5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DA1AF49-C647-45E4-AD84-A568D13E27C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A33B54C-865D-4484-8D34-D421CCB0E4E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3D582CA-D4A3-448F-BF88-0483FCB9021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DD674D6-E64F-4F96-946F-821B2EA23B4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F63C240-B23C-4A6B-A8D6-3D262A258F2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3F9A1FD-B212-4F0E-A0BC-1A195E01023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C8871C8-B545-412A-A1B9-54BCE3A0514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D876D7C-0B0F-42DB-BD0D-F2353212B0A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549EB31-F7EE-4F2C-AFF5-74FD22371EF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4BE07B3-1BAF-459C-9A5A-C404D8FC516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3542D66-0959-4F6C-8AA1-986AB2CCC82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67FD3A2-3FD2-477C-B380-C9F99BBEFE7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8143959-2A70-41FA-9902-9BCD430E53D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140F2F2-3C70-4977-8FEF-22B31862D24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2ED4654-4DDD-450D-9199-E85B6A8A9A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34E8435-792D-47C6-A5B2-8855843D6EF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61B90A-2EF2-4C15-AACE-2169B8F7769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48E124E-71BC-40D3-94EF-79D70DE675B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6ED40FE-D58B-414F-A2E2-F664EB55296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D8081E1-0E7A-4F0C-BAA0-ADB3F1704B1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4B6BD98-DD1C-4677-9875-9E40FE11961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F161757-E8F5-4D2D-AF00-C33231276A7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FBD11EE-3662-4B81-9434-6923C0DC4CA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76312D7-A05B-4607-8C7A-72AA5D9512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7EA17A4-079A-4F02-B036-E7A3EF06559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3482DA0-445C-4831-8ADE-938304EECDD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909A84E-4ABB-40DF-9A6A-A6730DA0A01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F9BD01E-298F-4510-A7F8-2B4EE13A711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BE6F41F-368A-4805-996D-3C9880C125C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4F893DB-1251-4EF7-9267-8038C87398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8FFE1BF-EAEC-4268-8AD9-22CC1BD3D6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3040F89-2191-4072-8A70-132B477EEE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459BB7E-D340-42B9-8463-F2074F1B14A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CD6FF40-A6E4-4FED-B4D0-051A4F7248B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30FB3BF-AC5C-41E6-8929-018CDBD0CE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7F6E5FE-7A1A-4D21-AE31-54CE3A4F568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D73002A-C669-4642-A537-32158661C0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51466D2-B60E-4905-91DE-C7D30D9939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C7EC73A-0F66-4F99-A402-B961A6E9220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B9DE317-1F1A-4C15-92F8-78E0523152B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870FA56-2AC3-4628-B512-64DD802A8F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079EBEC-9F97-4B61-A070-F39E8D30C1D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8DBC00A-9F93-44BA-896B-E0B119CFC1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C939867-5F58-4F77-9177-1A2C75E9DB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1BD35F4-FEC4-4F65-8EA5-BAF5173125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30E5088-A310-4B87-8D88-5F2C2208BCF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5FB1943-522B-4E3B-9D5E-2D6DF7C60E2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E1E00C7-0005-44E3-8BA9-A1A99BA8851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19F8540-181D-49BB-B7CF-406CA2B768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C62BE71-1A02-42C7-BF4A-06FBB7E44D4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55B63E1-C4A4-4EEF-A10E-AF7573960C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4C072DA-8CE1-4532-9EE9-BAD94925E3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0A71895-4992-442B-97E0-910CFD911A2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8A7DA4B-176C-4F3D-BAEC-88FB722DBB3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C2382B9-898D-4A00-BFC5-29ECE208D7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8D2A630-9BC7-4222-9FC9-B02DB88736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6230595-8E0C-40E4-B66D-DDC242BE999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9444F4C-B4A5-4DB4-832A-A2C96AA45E0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B5F6184-9F3F-43A0-A480-42EA8459E22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BE08AE0-1E48-430B-B590-507D040625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5584F69-8F2C-4F77-8FA5-D97864EFC83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AA05CC9-EE91-48FC-A981-F897318A92E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2983835-7729-4655-815E-56738309EBB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F276D2C-2757-438E-81E3-82D82081EA9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3165314-CB74-45E7-916C-4D2DC3F2709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C635530-BB86-4CDE-96C9-3FFF1212000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3C395A4-101F-4367-A7E6-E81786B7D26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E922566-8008-4252-B154-1BC33F6A2DF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FC8962EF-71CA-49D3-95A1-FE531603C2E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F7B7829-C615-4EA0-80C7-6BB5EA35CBA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6403200-CB0C-4616-A89F-3D039D05C0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8389B12-6628-4A87-BF0C-22448164E4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62763AB-A14F-48F3-8B26-BCDFCD31CB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C431607-65F7-4859-8DC4-898E81B2D28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E8DF9F9-8C8C-48BA-97AD-9CEFFB3C8E1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0538F01-B2C3-4D3F-84B0-5B86C054AED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9EB58C1-6379-4FEB-83E8-138C72CCFFB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5942F1B-502E-4557-A5C5-0F175EAC809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1F8A1B5-50A0-4212-9BEB-E2A03B90D2A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E72D201-BB8B-4D26-924C-826B9A3A77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A00B58F-FC56-4B02-80F7-13A6EEB0E4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D50AAE9-2003-4A49-835D-605A8EEA7C4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63B0061-DB7C-4975-95C9-991F5085D4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2EB2B70-4CE5-461E-8EAB-FC1EAC3E3A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1B34651-7C42-4B95-8FA4-D1FEEAB7AB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F82919A-099E-4904-8B26-EAF7A2F662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B28B257-B473-42AB-82B5-8DF848CDB4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C456B34-B5D5-42FA-B3DD-5E1C93202A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D40D80A-9F19-49DD-99BF-A8479BDAE24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FCF08FC-46CF-4271-96BD-232DA392C8C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92F1AAB-0391-4309-A86D-28780F00130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9B9D83C-5B64-4AB4-8BF8-7173764864E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4BD5C6E-60A1-46CF-B8CB-5E7505C4C84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55669D5-3023-4CC6-9B82-361CCE493A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1B57629-E4E5-487B-89D5-FBD48EAA4F7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9982878-EC99-470E-8EC1-302EBA1D8F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CE18E13-6BD7-47CD-B417-AA17E847544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C9EDCD0-E2F0-4116-BE74-BC233F4849D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A0C93FF-77FF-4798-82A1-99B8337061A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0F3325C-9C2E-4C14-942B-A4C7AAB58F6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57F9D67-CB17-4072-8DF4-51D972B571E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48CD958-E9CF-42F8-9FB5-1DE1FC47E42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387F1B7-F0F9-45AB-9DB1-574047BB48A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22AFE9C-C1A2-4540-B17E-BA414E4ACF7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9AF5CDD6-40F7-45C8-B723-73031D9280A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B2EFD8D-6666-42B1-A139-445B26B336B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84F6EC88-7EC9-4B2A-BC1A-2CB0FB9C2E1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152D6A4-A343-4DEA-88A8-55CF29BE5AA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E3A084C-3EBA-47EB-A362-52901D71FC5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837FD7C-92BB-40AE-A96F-2C86CFC1447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B7929215-8E5F-49A2-8CCD-D0D77260E5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C4F1026-5F66-4AB1-88A6-077AC74AFDE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B9C2029-F842-487F-BF45-574B646184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91299E52-BADA-4638-845E-82B51DDCBFF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E81DE28-9291-478B-A993-68B75A03ACB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5EFC5B1-2755-4671-A8D2-5A4F81F2930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A3B12A9-21EC-4FE9-AE6D-0C4D805D0BA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10994BE-A518-45CC-93BA-7F3314B0D4A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5A2518A-ABD4-4CCF-8783-D331A73BE8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4E1F8EA-A691-489E-B01A-D1C35296923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6761109-9401-46B7-8C8C-4AA188B3B83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ACBA2B6-0582-4630-BBFD-1F8FF28B5B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6FDAB4E9-0132-4B4C-90FC-075F51967B8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F001155-1604-4FCE-8A99-009CFD594C1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0B257E5-11AB-481F-A982-A62AE5C99FC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728DE5A-3A76-432B-949A-0EEAC4BA1F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09FF3D0-8093-4B77-87D3-C5738571185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B28B217-6D00-4350-B674-33BC5E059E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8DBD373-4894-45C3-AEFE-20A67CDC71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945A2CC-C6D5-44BC-B183-649BA8AE51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1AE2E48-A857-4B3A-988F-4DB11558F28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D7ADDD4-97AA-447E-A8B7-11881990E5C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AB85C43-49B0-40FB-89FB-F9631605C69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5B16132-D399-4CD5-AB6B-0FEF5000D0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FC0E6E0-74F1-4E41-8969-EF7D86CEC58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B7B6E8E-3470-4C37-B2B9-2F6EB6E974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FB94290-5EDF-483D-8982-D99A963C8C2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F3A45F5-25C9-4DBD-90A7-D90C838C36A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1371250-86A8-496A-9B2A-488BBDEE7B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E61D84E-833F-4588-BBF5-9677AFE933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3D98DB2-8E23-480A-BD20-5ACBDE3B336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33A9C8E-27F6-4B61-8875-47631C5ECE4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1E89947-3711-4CE6-9928-E13175AB732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ED54378-D030-4DCB-A416-8CCA1858D06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D88702E-55C9-4F14-B447-35696832D08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E4BAF0A-C0F8-41D9-B6AD-18BE77E18C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7B143C2-055E-4244-9C7F-09CDBABB10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1F0C97D-E13A-4D17-BBDB-D3F9A2ED82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65DA342-3881-43BF-8B58-A06474EC38D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BB2F545-C20C-4CC0-863C-542A1E9D0D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463B6B7-96E3-4630-84A3-C41D380A650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6359E64-F599-497B-A53B-74437C90C7B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F77F422-6FE0-41D3-8DF1-CE96EA2DB4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ED3D44A-80F6-4B1F-9D30-2D5B41F8CF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F67BFFF-8C10-4D70-BEB5-351C69A466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3531627-6844-4A34-ACFD-B9153543A94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AE38ED3-EBBE-42F1-B770-3CB5CCC973A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4CC40FD-B0D4-4684-A909-7F12367D092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B6A7FDD-77B1-4186-BD49-4EA9E4BC9E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2127EC1-8E9F-4038-9461-9048F08152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C05C10C-A736-4788-B839-201C475062C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C0E88DE-E9B5-4860-A911-6728C26D53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37A2387-7094-4370-A7AE-7CF5B597AC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7024229-BD41-4AB0-B452-E1B5E650F5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1DAF2B8-8416-40F8-9D45-D39B3D0439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DDDF1F2-C131-41EE-B3CC-BA8A19417AB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FFE23B8-AD87-4791-AE1F-FB4AC45ED4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325D7CB-F57D-4E85-BC70-A96147A7CB0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530FB99-B173-49E5-9B76-453307F76AB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19E727E4-2F1E-4E51-882E-480C8C4712E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8296948-AE8E-421B-9F30-C042849F4C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14E062A-DB07-4AE0-B1BD-2EE0330847B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6FA60FE-B284-4300-9816-59F29AF49FB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BC3108B-3650-4C8B-93DF-6B6BF067594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890962C-B915-4A0D-9701-71CD23E2493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0DCCF0E-C742-4F7B-A7AF-01A13AAF523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DD269D0-66CB-4ACB-A398-75E8E375265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1AA2941-4C30-4599-ACE2-49B708DE34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C391849-BB7D-4C5B-B721-A3C7F917B02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4FAB3CA-652A-4D6B-89BE-5FF8D4ABCD5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17BB3CE-6CFB-4A60-9E6E-09296BA9232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D2E703E-5255-46F8-8359-E60DDE47B5A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407ADAF-25D1-44F0-899F-90DB670E081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6D588CD-AF32-48AE-BD2A-8FFD51B063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B2996C1-9E3C-47B4-9043-CC62ED3090A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052F704-788E-4DFC-AEBE-2C2E8DECB3A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7CF58E8-DCCF-4CCB-AE76-BA77C45FE3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A2C8D9B-08E3-4662-BF9F-BEF0C6B95E6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90B27C9-28B4-4058-8084-443E8CA879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8F02725-F887-4F1A-AA84-2FB871028B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813FA31-D5A4-4BF6-9CD7-85CE030A157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BD0BC8A-2B4B-46B3-8355-0366088C42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B0D3DB1-A3DC-44F2-B4C3-41F96EA4456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69FE977-744E-4075-93C7-2DA3187DF37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95EE76A-F60F-48D4-9BEA-3893F533A5F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FC94A74-0A93-485E-9BB1-A2D590B02C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54DFC55-B65D-48FA-97D0-F242D393D1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94B1C50-A3A8-4040-8415-1DA5CC538F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C150EBE-26F3-4A42-AF1E-C76E11F2E28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33A2086-1294-4C47-A867-6CDC0292315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9C8A8DF-3D97-4761-BF70-A804CFC0C89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EC47262-AE1A-4BAA-9A87-81319F837FF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963D665-C030-4198-89F9-C9F71EFCF4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12D2486-14FC-4ABE-8985-73AA549FD8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20E7401-079C-4DAA-B47A-E9CDB120F3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907FDB17-348D-4FAB-8717-4F2C470FBA8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ACC5154-6259-4C66-9CB9-96F02CF784C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A3E3F2D-E373-4EA2-8227-F0E54FB8A50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61A536D-A695-4819-B6E8-CC784F86D2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F5CEA56-A789-4132-B66E-17EDE1F5557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33DA708-64AD-4B54-93E3-69B5768F520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4731CB6-896D-4C4B-B96E-EDA04B1AB0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E478584-5A23-4F6E-89B9-5A0BC504513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92C4F91-926B-444B-8E65-07EF4D68153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741155A-F68F-4F72-B609-3115B667613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FAC6026-34FC-4103-9DF5-FE7BF0D951C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A4C3C12-9103-4DA7-B0FE-84BB3BD281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D767B4F-6F76-48BE-A714-F73271C63CE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5EFA0AE-C720-4E4B-8AF6-59437A43A9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D2624FF-3371-42E3-8ED9-255F4AEE65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76D1635-BFDC-42BA-A2A3-84347058508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6C15277-3651-42CB-B697-625B5D61732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86D5F9B-CA24-4D06-8881-2936870B4B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ACDEF62-854D-403E-9AE8-FAEF972356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F018819-A3DB-451C-8B0C-55C68712647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B0AB6ED-0971-40AF-A5C8-B0292EFBC13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D36C106-54FF-44A3-BAA0-7D745D689D2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DC70E26-446C-40AA-A54D-CE1C41E2A8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CB6A202-E5B9-42A1-8392-1EE1FFD63B6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99765D1-CA46-48CB-B1DB-1D0B49912E7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38C9873-F770-4418-A6C9-815CD55B54C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1876C58-1089-4689-A987-0FD21D43D25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F5D8754-86A4-417C-BD7B-4D1256D74A6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6691A04-3526-4E55-A8CB-1882FCC79DE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90AF055-1C95-4798-8F17-9C12EF18AEA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42EF7D5-E8BD-4502-BA62-F4D9ABC0F75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2757AAD-A23D-46AF-AA4E-904E066B7C5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5A9B6BF-1A9C-4631-B493-F2C35C57542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78A651F-C2F0-4C84-8EE5-1D1A5D6CFE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27D0B6D-1A6C-4B5D-BF7B-727925AC81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693E69B-03C6-4B6D-AC97-B58E7BB52F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9604A30-8963-408C-9865-8E302C55B1F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08777BD-BD60-45E8-B5DC-1834D90E4C9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C76BCA7-5153-4CEC-8D7A-3DDFE3A1B67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91C22F0-2F2A-4AE2-A814-68EEA00FBDE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318831A-49A0-47E0-8B0B-F269BC906FB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D01F936-1218-4F43-AAAF-1FADDEA61E8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49E6570-1399-4580-92CB-DC389B9B32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20FB6E5-8112-4D7D-99EC-F853389C8D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43B6FBE-3542-4F17-8D07-678A0A4B676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63F2DEB-D921-42AA-B99F-06B772AE981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57E5977-C92C-4E39-A3BA-F5DC1B5DF7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A4C2D3A-7B62-49A1-A6CC-4D014A1509E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4308F95-0C21-4384-8037-ECF81748214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F0B28F7-67D7-414D-82DD-BC024ACE4BF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DACD5AB-46C1-45BD-8C1A-36F1D5FE18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19B6128-01E0-4BAD-9B7C-1B01884992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11E829D-5E64-4862-AD55-71DCEA29471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4205A9E-B261-4F16-8E56-FDAA4E17EB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CFD7D7C-28E7-4F76-8C07-F95AFA9592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BE9B217-5B29-487C-8E0E-3623E7845FB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658FA61-C0B2-4E24-8CC4-D2777273B0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3224E20-3C0C-47A3-90C3-3E959D42BB4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85F8051-8AA6-4F6B-8888-34428DD50B1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98F5D68-E62A-4B82-904E-981E0F621BE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D7F807C-A95A-43E1-9530-6534CE2E026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B83F92B-C2CD-48BB-AAD1-52E338FE7C3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35671C3-52EC-43BC-B89A-858BB2FAD5A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38DE919-95B4-4BFE-87ED-0F125036A94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CDEDAD1-95FA-47CA-8266-DB2186D980C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854906D-96FA-49C4-87BA-7AC92DC2B79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0F8B467-DB98-47A6-853E-3C2BC925CCB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7873EF3-8D4B-4FC8-987D-AA510F46F74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5AE998-C729-4D22-9D30-CBA327B47B8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21F822C-17BB-466F-BA96-DE8150CBC21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327BD7D-1862-45C2-B965-95A4F9AE96A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7E7793B-B7CA-4922-98DF-00C91924E9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C026439-ECAA-4B97-B8FF-5BA112C57BE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0E119815-9B10-4CC2-811C-B780437C41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4C90E77-B1F5-49FD-8803-EF0235F3D6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9520171-7137-488F-ABE8-36558C95BB9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BE0C9B2F-252D-4898-9E9B-B01B1CEAD5D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54659C5-1C5D-4668-95D6-0DE539E93FA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C30564A-408D-40AC-B558-EF15745C17B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C734463-B139-4CFD-B494-20E8FD37AA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72413C0-A2D6-42B8-83D9-6111E2EC3A8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1AECA87-38C7-4CC3-AFC5-F15DFC4005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E1263CD-A161-4C60-AAD4-23FB95533CF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7E2F571-1B77-4EA0-8933-4638116C515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32BEE62-05EE-41C1-A070-FE4564B1DA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8B61E7C-7FBC-4E04-86D3-BC2676A3DCB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7962435-CA22-44C4-8C9B-C03E06261A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2310EC8-4047-4DD4-9690-738327A7F4C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63A1185-310E-43A4-886A-A032BF3360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03674CD-5A9B-4E60-8B8C-8758551DD0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2C8B8EB-753D-464F-9F53-7FF96ED1AE6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B1F40A18-9D48-4316-A368-22BF4656857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D315F3D-5693-46C9-ADFB-656C8C836D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46C3EAC-236E-43FC-82F4-D564129FC8C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87727F9-8BC8-4295-BDF1-23D92399891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84410A0-1432-4698-8EF9-BAC7A7E2C47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F20014B-D137-4647-AFBF-7DAF92B0812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7051E5A-BE4B-4851-BB3E-4075E587561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4ADC075-CE45-4821-9484-6A2AF65ED0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777E30C-C7D6-42CB-86CF-9CD9164424F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E348C53-6E16-4271-AB0C-6C4857EDFAB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37468F7-84C9-43E5-9878-B0D36FD0B8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4874D25-3AFB-4216-AC59-E27211C2DD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A7FE4F5-3579-452B-B161-3D4078AF157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FE7BB8D-4AC1-4D49-8062-A9AC308A77F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FC33A2E-8392-43B7-A2D0-69DD598C62E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1D296A1-E3A8-4AEA-A05D-6C9EF68F198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F229FDB-AA56-4C45-A9CE-E1D0C0E893B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7880A54D-3377-4C13-AB06-04C5173900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B77503C-5F1F-49BE-BF64-C39ADBC7F6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EEC98FF-27AF-434B-A6DC-21A728F6AE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5CF4F0D-D9E9-41DB-8E10-81DAA0EF07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111524C-3432-4091-B242-711782BCB1B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2F69EA5-F5AA-46B3-A36D-0BAB912F443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EA880F6-77BE-4A39-8C0E-0354FE22A6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BB7058B-6E89-4EF6-8209-C32B651EA0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C06369B-C379-4EAC-B6B5-7D0744A48A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EC0752-4363-4AA5-B00B-C8AA12E62D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53B6522-C34A-4969-8CEC-35103B32D8B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DBCD61E-F7E5-403F-AE15-CAD8056C367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D2B749B-879C-47C9-852E-5B5E97953972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DDF05FD-4270-4800-A13D-5EC4F54961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B5CB060-F04C-48E2-A7CF-A3DAE08462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A5A0723-3D8C-4089-9889-D815650386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AD41612-8709-4168-B3C0-FA2AF8F436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E3D0FB6-7421-45C2-AB72-32EFFC0512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51A2329-9BC9-4D14-A632-C895FA2968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02E22ED-5691-48C4-BA84-231A055B45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D857F61-26AF-423C-AA4C-CD2D2D8B035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3F42647-09D0-4F5B-8736-6F3BAD82F1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B7961BE-DD1D-484B-A602-E1AB427E17B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615F90A-17F8-4A18-90F1-EA04F6A74E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2CD032A-60D4-468C-AB7F-27596C6C0DA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1D275B6-E50A-4FF9-A9CA-411B805F2D6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08DCB84-BAFF-4ED9-95AB-DD2F666A00D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7390A17-0A07-45B1-9A3B-C7B70DCB687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4462F32-F30C-4089-910A-42293184DE0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7FFA3DA-ACC0-4AE2-9168-E31A6A97841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E2FD8B4-EFE1-4F9F-8D63-29A631E9CB3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9FD7426-1C4F-4B21-9548-B74CF49E1B6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AB36BB0-555E-4284-97E5-CA2FE1FD223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F7EFED7-08FC-4B30-829D-1FC5C30135F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BA547B7-6E82-499E-833D-12ECD01F845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3A3E359-60E8-454A-A126-40DE7A38217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754169C-055C-4905-B3D4-37AE36CDC93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B64C650-D83D-4439-9D4E-3E7AAF340D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338A8BC4-B077-4D84-944B-92D552E60E2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6A3D97C-1876-4BF0-8255-BA9D0C9FF3C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68FA236-177C-40D2-ADAC-44F4F9440B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E5B8265-25EC-49BF-9FC5-BF03F0CA4E1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9FAE599-C5D1-4C9D-87C5-5F6919B8D7F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958311D-03CC-4C64-9651-C582BFF2AE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06854507-BC1E-4968-BA3C-8EF261A1BF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60F7BEB-BD3D-4194-998D-F67ED2EC266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01D9C65-8359-452C-A266-8D1EB2A9CE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238022A-126C-4E6E-B0AA-BA83B0D5B07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1F3273B5-77BB-47E6-9284-1C34D5B3B7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AFF24344-5565-41E6-8553-8BA6F2E7DC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0F9EAC0-CAE6-43E2-9334-C1C899CE6AC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675D07F-91D2-4E09-ACA4-FFB0EA6F4B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3DE6EBC-485B-464F-8D30-74E2CDDBF9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6B70A052-1EE9-4AAA-880B-47890405C03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D82CA7CE-8A32-4937-8A37-81E714A297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9533C10-C5DE-4A45-88EB-A0907D13375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E8871AA-BF6B-4587-94CF-6695266B23A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0C53CCC-F2E5-42D6-B88D-034CA7824C2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20BFAF0-5872-49D9-BDEA-D5F1F6C40B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6B7FF27-D7BE-4441-B20D-08ACDBA093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E15B75D-41CB-4E83-B143-43CB6A5EDA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F4268BC-5D32-4E40-AC1F-5FC02C786D2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866BF41-1196-4F9B-8CF9-2B52350ED1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508FE84-8AD1-4F9C-93C2-49C91BCBD5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FC63DEA-2BB2-42F6-9D37-21FCA40C28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65C6F5E-FB49-43FB-93C8-1857C14EDA9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D155C28-E299-4A1C-B9F6-2D119E9D18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DF50C22-78B6-4F09-8F62-4ED65D9895C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BADAAE7-A1FA-4153-B8D9-AB152FC769D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AC081E7-5E5A-4ABD-BC76-52EA43AF76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DDB1AE6-84FA-486A-A0FB-92DC5611CE2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F576C81-2DB3-4A47-91EA-0062E1BCB5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A49932E-03CA-47D7-BF54-878AB383FF6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0EC17A2-9F53-4626-B6B8-10F9920CE8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CF02AAC-E96A-420A-9F6D-8BB5BF967F5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1DB3598-F830-41EE-82F2-400A0977959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FD45A83-5C8F-4DF8-92EA-70E239E2C8A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6BEDAD0-43D0-426B-AAC9-95ED0BE3C0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C22C3E3-F94A-46E2-98F3-DA8529FA49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FCCEE3D-24F6-4DBB-BC51-2BCD48DAABB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C8C2BB9-D6CE-4561-8B6B-A0D49B8FDDC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C858F73-B10B-4EFA-9B57-C02F0644523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ACA211F-59FF-45FD-8AFE-2EC936BF68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3D74675-5246-4A50-9FF2-76F2A610E26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79ECB3D-8B7A-4E49-82B5-F67C62F281B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66D7648-D8DB-4A5A-A0FA-EAB1B9DAFE3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4A007AF-CB71-40A0-92C0-864DEB90CD6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28B3C30-25D4-48E3-9F6D-DDE18D9F052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3706FAE-9BCE-4240-A774-3EAF2E1763D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EE748AA-9A19-4272-9454-F97DDC5AF7D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0510837-FF6B-4F90-9C4D-9404E7D5B52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741D4AA-7787-478B-911C-6BE8E48E381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7D8B4C9-D29E-4772-9DA1-3208B00759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CDE1EB0-E4CC-43DC-ABA8-29656406BE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3966662-C37E-43FA-BFBF-034FDFF5D4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C7127A8-30DB-45D3-A984-7E40DAE3DC4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ABE879C-8DF4-469D-9B15-DF49B7CDB14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D4B9FC1-3169-41F1-831E-1093AC8E2BF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1FB5D61-D0BA-4846-A996-D348CAFA1D5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BF384E1-2711-455E-B99D-DFFEA28E31C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ABB78DE-DA39-4964-9BA2-5F52B00390A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B12566E-B3A8-4BC8-BCA6-3A298749820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2A4ECD0-88FF-4344-8C5C-6665A5BF43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5023175-74C1-479C-81CA-D17C5CB634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80FDB34-3B86-4E40-B6B7-D4945304199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B0B781C-A049-4AD4-A0C7-090CFECA28B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7CA256F-4E85-494B-B780-C15BF0117E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FE800DE-E91A-4BF1-9D0B-8C79E0DBE23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000DA7B-785B-45B2-B927-0A6142A8FF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06A12CA-7F44-4974-AC65-9529D40B02E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AFAECD4-4D11-4FFF-B2AF-8D9C753806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5232455-D577-4599-B1BC-E95269A77E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9D0F2F1-08C5-4431-9C2D-5A0DFBF8FE4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3BBB0DD-5EDB-4FBD-BEFF-4F956F8E003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7C82EFE-B5F9-40D7-A71B-AD965FB315F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F534C74-38D3-42AC-9770-FC6475FA05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AB27810-4F8B-4550-9FF8-CBDDE95D26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C5A3090-1896-4AF4-B1D2-A00361E1CB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EB1F0B5-18DD-412C-AD96-CA4F464791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D4BCDEC-920D-4A76-AE8B-4A307DC2662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36C77D3-3612-4E36-A575-4FB5E1BD7EA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B0F140A7-2B08-4A9B-9F34-55118039023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1850ACD-2AE1-4697-A900-9729C86BD42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D24C4F2-1F8F-422F-B1AA-CB188FA82D8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16BD0E1-0C29-4571-B1DC-BCE5AB51070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49E9AF8-467A-40D6-827C-5E0062D997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373C755-3CD1-496E-ACE8-A81AFD19021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805A264C-D2DD-4F71-B59A-BF8ED0085B9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8384AB7-C669-42D0-A80D-9C81A8410AC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7445C7D-4692-4AC2-8B2E-9B16FCDF1BB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C216204-42D5-45FB-88D6-8CA3B6D0B49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9E9D148-41F1-48E6-8EC6-6487F03785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9B1E9CB-0CBC-4276-A7D3-1966C0D7A0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FD649F12-00F1-443A-92A8-1710167FAF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0BD2D5B-D2A7-485A-823E-3957957E2A2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75C331D-A88A-47E2-AC9E-799160C03B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471285A2-BA63-49E1-87EF-A9AC34B21C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504A5C4-0BB8-48DE-BF79-B0782592C1C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567DD00-A3C5-45E9-9137-441FBDC373E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6F7A93E-B512-4F8B-AACD-1A72B38A421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12C53E4-ABEF-41DE-B6EF-99061F523C2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D728B3A-6B98-4432-AAE6-1B116E42EA4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0A617F1-7AEF-4C49-8658-EE4EFF23FD5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862C0B3-63A9-4DB3-BC10-740927AFCFA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6282893-50A1-4B2E-B6E2-13A21B34F2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EE4AFE4-63DD-4288-B514-9D4739A5751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C2509AC-7982-4D86-B0FB-C84A15784E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7B2F61D-D43F-43FC-86D0-AEEDAD89C26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9E190FF-505E-49C6-AEB7-84D01D76CD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6344A7B-03DA-4562-BDE2-31E4701DC07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D0D6538-F0B1-47AC-86D1-6A5C3DFBD1E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B8D4D705-41F2-4292-9E58-2BD3F537864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6FAF5CB-4FB6-46ED-B9A7-F914F2EE61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0375067-BA23-469E-82A5-94A0FEA0C84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21DAB91-12EE-4E9A-BF89-F06B9A6BBF9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49F6622-077E-4CE3-9431-937D3BBD32A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331C3B4-0085-4ACC-A528-A67294D6219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5EC29B9-8231-4FEB-808A-EB867FFCC4E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44642D1-B59F-40B9-A35E-E058E213E7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F83A37E-8CC2-422E-BE54-41D5AF63733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52E7910-270B-497D-9C4E-C805721F02A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5F41458-5865-4986-BA8D-AF1F576C9F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79A00C0-28A3-4B4A-B7ED-2685583F12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35CA568-C7D9-47A6-A419-7ECB2ECDC72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180AF04-BD5A-4BFF-87DD-C9577EAFB17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3352712-835B-4FDA-9CF6-92FFB05B996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89352C3-89FC-4A6C-8C2C-8307C244C41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416D005-44F6-4263-A055-1DDCF89485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BE8A532-0207-4AE9-913E-5FFD0918A59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DE0D08A-9505-4D65-BDCD-361C9B15B7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F8F2A82-1866-4744-9718-77708B43D8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45A5FFB-35B7-494A-BFE0-BDF82C1FF60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EE681D5-E6BE-411C-84A4-183EC421D7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5B733D3-10B3-46A7-95FA-D310D24D35D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D1FCB94-FD28-495D-8A01-718339DBD8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DA679CA-F5B8-41B4-B70C-DD9AD381C6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F1A7D88-0AE4-4478-ADC0-25F0886C91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6D7CE29-058D-4616-8489-CE9FC05CD48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B827121-2C94-4ED5-9C58-70A4AB65FAF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517A8C1-8590-4AA0-B887-4AD4532326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9784A97-25A8-4176-87AB-53FE85CE0FD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C0E84F1-826E-483D-86D2-763547FB25D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0C68BC5-2CDC-492C-A4FA-177642B655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007FE0C-C77E-4101-9652-2B26C51C35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9C4613F-A8FE-4491-AD3A-F94D3A9ACB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24AE99E-3E30-4CCB-BBBA-AED01B571D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02EE655-1CC9-4D9A-92FE-860E4839D6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38AE079-B418-4409-BF3D-0703A731A8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A5CA968-7C26-4600-9038-C3DBF1BF0DD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0AF6802-A592-4230-843A-F80D38E588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9141C79-2637-4E78-A7E1-0014565269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B01F872-592C-40AB-B137-4524320F793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B7CAAEF-3CBD-4162-9774-A246CCCE970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24B113C-DA31-4526-B821-C350CCDD38A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EC33AAA-1E7B-430C-BE89-B340027A6C6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EF40D4D-60F1-44DD-B09B-838547E698B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4A35538-86DD-4AFA-9464-B7D48E2420D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DAC1983-3850-4D48-974C-E41D8F1A52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C217A02-0DBC-4F7D-9987-B176D4BF4F6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ACFD733-3BA8-48E4-A3F9-F6E4E668D55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CD171A7-5C01-4B9C-92D4-8326B3B4802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732DDD3-306A-4939-A4DF-3AB54D6E2E0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193DB7D-4294-4D8A-8E42-B23BEFAA04C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DCA44E0-88B1-4E9E-9217-085582186CE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BC34999-6847-4A58-AD58-07302BA971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CFFAA99-95EA-4C8B-84E9-B0BBA832F44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FB3EF56-2E65-4823-B4A6-BC1B22BBFE7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4E15FB4-77ED-4F02-AD86-65EF393CB23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7E67C90-D491-4045-98D6-B4BF73B37AD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E24DE4F-22A4-45FB-BA17-A4B5596338C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1A4EF98-8E1B-4BC1-A5A7-D1D8ADEDFCF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F76A9D7-3F02-416A-B1DA-4732ABCF88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C03528DC-2EC9-4508-81F1-2106CAD748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4558512-CC39-41BC-86B3-47175783C49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94576DA-B3A6-4346-97A2-6A60DE4809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2F95AD1-D8E7-4538-9278-09B04431590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0728BA2-4B27-462C-AE17-02179C544D2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17F9660-422B-468B-93D2-35A8AD04C6B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34DC834-F5F9-4139-A215-C2585D6240D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FA8ED1B-3E88-4A88-A0CD-EEDC4E63DC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C1CD272-F8F8-4FCD-8C20-428381DE9E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CB9A8DE-7899-4738-8A8D-80F9D67724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68C2066-BB37-4B5C-8F67-32831BD82E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18F80627-30D7-40EF-8416-2E3B30E8A6D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88355A2-635F-42B7-A5C0-5303FA7903E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B3A1037-1956-4609-92E5-3F2D4C8D9B4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8C55356-79D6-4900-9119-57ECEE8D71A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8703697-C1AD-45FE-B67B-9B948DD1BF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DFC288F-4E03-4037-AC0D-410CEFA762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DA74ABE-D078-4E92-AE44-8D090211C86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4E2C80C-5051-47B2-8FD8-BF2188D16F0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4C9F8F4-7CD6-48A4-AC4D-A052E32F8E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1256F29-B647-441D-BC28-2E47A6C9E7D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5B0E3CC-5A76-4899-8D27-BB57E597A81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4207ECD-CCBB-437A-BDF7-92329797F2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0279E34-E000-48EB-AAD6-E42DD44060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8212994-814C-480F-85FD-700795202A3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3011F49-2F8C-4D58-BE05-70D091CDE49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61D19BA-B15E-4FE2-8788-A470D45B22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E94EEB6-19ED-4D36-8460-87818D0E35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9D087A8-3FF4-4DF0-8242-D3EF1EF1646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71C7B2E-8C69-42DC-93BE-8767FC29BF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D0B155D-EEC0-487F-BE9B-DD3CDE30CD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1ADEC6A-664E-4809-8A87-082C3EA434C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151760F-A74D-4003-94D0-8F27DAC95E9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13DEEEA-04EC-4460-ACB7-DF92F0899D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2288033-E3E9-4AAE-A628-58CE2F0E2F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5471307-203B-4F4E-AA93-B22721B32CE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34B2A63-7A6F-4331-870B-71EA8D7FACE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B956B20-DCC1-42C0-9C18-07490918A3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A488D73-917A-43A8-B8D8-D7CB5176AF2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0337365-7A2D-456E-BA1E-0D467562E4D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821AC9B-589F-4E4A-8CAE-778FBE1CC9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C12EDBA-1BFA-40E2-8A0F-A52CFCEE7D1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EF6145C-DAB3-41A6-AD09-FF06DAD6777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AC54305-85EE-42C2-985A-658CB00F81C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6DB33B9-91BD-422D-9A2D-03EB9FADDAA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4C8FDA5-244A-4634-906A-46DA0C4A9B1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4274601-C827-4114-B61E-125831609D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C6C244B-834D-4208-A6BB-C319A6FB9F3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2871E27-A684-4E97-97B6-E0F9A5A08B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D3E2DD6-488A-4EBE-85BD-9413C8B774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A329172-44E7-4454-8301-5C94AD6878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832BE01-DEFA-4FAA-931A-8793E7E8EEC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E518186-7527-4834-B959-E6D539CAEC71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6D3A766-2F6E-4582-AE5A-9E23ED812EE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94740C2-3876-4147-A9AE-53A13A92999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94A3C6B-C244-4AC4-A5F3-7AD5F25A727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E7AFF62-CD35-408A-B2A3-137953E53FB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29CE0DF-7F9B-4D9F-91EF-FCA11498E43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A923667-0330-42D1-8C88-77A8567E61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C0237AA-3007-46F1-B784-78F21A42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40A966F-376C-4B8E-8941-FE1D8B26F15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F216108-747C-47CD-8B39-A034B4C705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7913960-1539-4492-BD7A-CA9F510CAC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4309C72-CE9D-42A9-833A-077BAED203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7157B02-58BF-4FEC-8D3C-455F9B42EA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0D6FF8A-4B21-49E8-AE76-66DCB71D834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2A470BE-89E3-4E9B-A669-903727F428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4F97E0A-BB6B-4AFB-A2CB-20CFE6C64B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C7DA8D6-BF67-4A05-92D5-3B440EC7D0B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2BF7719-F344-4344-8C6E-7DC4F94CFA7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75632CD-1509-43E3-B2E4-085433EE72B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2E54309-3A79-44D3-B777-4DFFF2CE5D1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FD5A6F6-3EBC-460B-A63D-298E7841BA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4A1625BE-F3CD-4DC7-A0F0-D85982D180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19FD961-AE32-4160-8E11-E4E9A8D7CC8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EA5E069-E27F-477C-BFB3-95E21926BCC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D3F3830-13C1-4490-8D3A-909FF0E7C21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8E7EDDB7-3EC2-4ADB-AFE8-20DDA2ABE7A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44ADBEE-6217-427B-B619-2338B6FB12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1D1DF3B-5BE8-4927-AFBF-4F5DF727D45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1C8BCB4-8D2D-4A93-8DBB-71B7D863A3B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788D0EC-808D-437E-80B0-E0BBCFDB917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C2E78FD-1F2A-46D0-B663-BFC39D30ED1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93A1A4D-811E-4A24-967E-101F08C7F8E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5EDD722-40F5-45C2-957E-5C276E30E4C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009873C-2271-430A-92A1-7974F9E1A75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47B3653-B9B6-41EE-AEDF-0744936BD51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08B87DD-3DFC-40DC-953B-84125774C50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19FB4E7-3649-4042-A3C9-9FAB4EB9E2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7E118197-8B55-44CB-A008-C52A127817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1950894C-508E-4DEB-94B4-33928E5DB46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E93B1CC-5127-415E-B362-E45D61911A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E68EFA7D-5AB4-499B-92AC-03A9C49C2B6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58FDC4C-2222-48AE-BD80-A6341DF10B8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9B6C565-A672-4644-99FB-9B0D3FB6817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61315E2-2093-490E-A240-3749AAF89B3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80655D7-FE83-4A79-B5C4-AE9800FB6E1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DF51CA4-3F5D-4606-B9F3-FB1B8F187D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3F199D5-7F0C-4EED-ACB4-00CF5389F66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71C57334-54A7-48DB-9F81-23C1A8AB869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8423007-32FD-4794-8219-C6B2CCAA49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D302527-BDEA-4F1C-9BBB-77C3CC01BA3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B321C40-AC3E-41DE-94BE-A9D26ECA68E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4610C51-1777-444C-9AF0-EE00A7C607C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A1D7D04-C539-48BC-90C5-48AF578E94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B99136A-BE72-4BC4-B94E-5B82F89097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AA22003-423A-4FCE-9C33-5A73C9821E7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B230F5E-655E-48C7-A3B6-776E6DD382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0D2FAC0-E4B2-4209-8A77-4F420CA842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69E8681-7F42-45FF-9DF0-5A17F2C8F35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8094247-8C6B-43B6-92FA-1F2785B419C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4835E6C-028E-49E7-A2FD-749F78A1496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49A31FB-E289-4A94-9A9F-EFB7D7D8AEF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E2DBBD0-526C-4CC1-BD31-2191EFD4B7CC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DE06E20-9D90-4A9E-A73B-B2574A1A8A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B3A12D2-F8A4-4FA7-9912-3E344DD8FDE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5218089-B721-413C-BC7A-458535F5726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F67476B-792E-49B3-8E7A-6FBDD2ADC2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E5A1D82-C209-43B0-82B9-72B2BB2CDC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DAB47B8-816F-4305-8D89-0EDC38E5A03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68AE894-3C87-4919-A863-8965B2D8953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65539EE-E202-4DA4-B277-187DCB5FBE5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97580CD-3FD0-4DCB-97CC-35F51D075FB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742FAF1-F46E-41E5-BD9E-2D7F8E9F6EA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E972D67-1339-45A9-914D-F2E004DF6F7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E970FCA-9437-4ECE-9C55-DC11A48562E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0053D0F2-C193-49E1-A0D2-BC363E54845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B6A11D6-4CF5-4D59-9036-2A1B7D50681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3A41A37-F4E2-4573-ABEF-880B7CFDC5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BB88622-B0DA-42ED-9BBC-258D8B82AE3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965C70C-D423-4C68-B4C3-4CE9E7B10E9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1D1A2D0-6866-4E32-953A-5263BE009B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7774E5C-4E2C-4200-9AF3-F1E40FF20D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9C450D9-2499-4DBB-B628-909F68F90DD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6F9FD0F-7B62-4EB1-8571-9ABCD8A7A21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1D65A07-88CC-4412-A505-E0FBBD66612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072DFE0-5C96-49C3-8E65-52E75ED222D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9498FF7-358D-445E-8D8F-A954964937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B4AF819-AF29-4874-8CBC-DCF24E6508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57D4E39-2675-4257-A66B-2A7D74CEB3F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297939F-0F02-4B0B-83E6-263881A912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846E9EB2-BF0C-480E-BCDB-4265FDEB3C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0813B9F-3033-4813-A1D5-AE888A52FD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062A461-C456-41FD-834B-1A30EA2BEB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55402CF-7BCF-4F27-A68C-B191D756DAF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EE74F3C-6054-459E-9416-D32AAEBA82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C838E7BB-07D5-4659-8566-BA0C7BEDE0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0A3C82A-CB7D-4918-AC8D-BD4000425D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294AFF4A-91BE-44D3-9CD0-D42FE704ED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E405EC2-374D-4462-89C7-243CF7912E2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E522882-3AEA-43C9-88BA-CE2656A160F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734E4A4-64C9-4B56-BAB4-782C8734185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487E5E8-F210-4435-B612-C96165FB97F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D8A1BFD1-F821-49B8-AE72-6FC5DEEDC1C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0888682-B7C5-464B-A2B9-6125CC23B12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535636C-467B-4F89-A195-C004A590216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AA3FB45-1A1D-4293-9A9B-54B8A3BA0FB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8743AB6-4800-4BF8-B3C8-DFDB869E00F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2C84965-FD10-4266-B320-CB2DE17ED87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4858D9F-9ABE-494E-A3B6-BD5D397955D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7A02BA0-22C7-4F59-BFB4-8778088D4B6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399D198C-C972-462E-9AFD-4EB67F81D22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FBEC3FB-E86E-4335-9A99-EA56DE7A5F2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7240A23-9FCD-42BB-8ADA-722505F461D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EA23CD1-3DCE-4025-A5C2-BFD2B8D3AE9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44D10C6-2BB0-4B3C-865F-A8E6D0B6556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957E41D-B38A-4D69-80BE-A1D7FE0A4EA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106C325A-3912-499C-B44F-736B1C0025C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D551490-F2EC-45EB-B578-CDB15BC124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BB4BD61-EE72-4EE5-BF57-51D8C3C9284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0A38B60-BBEC-4052-88F2-B6C6FD95C5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D38927E-DF97-4A08-9DAA-E6838F9868B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0030D64-2B6A-415F-8B85-851000B12E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AAABA5C-C1A7-46E7-A5B7-12442CE5A16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C36A288-590C-4C3B-99DB-CF8087E86AB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5FC0A21-E855-47D6-B379-F8DB4DF4DC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8E7B417-B4AC-477B-B8A6-8DADA0D353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5F37DAC-F648-460A-A75F-C372C969382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0372F86-96FC-4846-AD1C-8FFD1EEEB0A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0BF901E-A574-4F18-B2C1-6907025F0F5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A4C2A63-9F4D-400C-8EFE-75351DF7C22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3013E65-ED40-41D4-BF51-F64982B64E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7CAEED7-C6FA-45BF-9861-C918C94608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F6B0F03-53EC-42E2-993F-C455F2524A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8BB4C63-66F5-4156-B782-AFEDD00A87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10C7748-12CB-44B2-A383-BA1FF7CC532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EDAC9A9-E8A5-488B-8AA5-6119976056F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91F1706-BFFB-42C0-AA24-954DF107C7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DDE50B5-9FB7-4AB1-961A-FB3981EED4D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95B59AC-0851-47EB-A846-0B3A49B62D6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86B2B1D2-2774-4B3F-AB86-FFAFAE0F94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BE96A2A-EAAC-404F-857D-C7BA7D5FC51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3CAA49A-CBDF-4BAD-AC9C-D43DC03CFBD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54107ED-A8D5-4655-9625-0BB4511295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189ED62-7271-4425-A685-8F65BD0704B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86BC1CE-4873-48C4-B204-CC460017DA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FFEFD94-0C8F-4037-A205-7BF8785CB91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4D695F7-58D2-4A50-8E17-331B12E210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8A6B169-622A-43DD-9B95-08638C9FA2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E4FCA2A-BDF3-4E07-BCD1-8EF1F7F4BE9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669E25A-902A-463A-8E2C-E562D9434CC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8BC2679-2E51-435F-AF81-FE57B3F078D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D770E5B-C884-45EB-9E91-E248EE0E7A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A995114-3FF7-4F03-9458-BF3876230BA9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E912634-84C6-4C84-A7C1-8644970D73F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980F15E-7728-41E9-9B59-5074812DA1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01AA240-5EA1-486A-9D53-A32BFB2CE09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400321B-8F0F-4123-A8F6-F2380BF9248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C978DE3-61EB-4450-90E8-CFC82D112BE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A781785-12EF-4181-B020-97C5C5CD328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F17ECA2-ACCD-4987-97A6-9901DDB0D5F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37E6689-0EAB-4DFB-B6FC-7AB75E7847F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D41D14FE-49BC-4948-8812-A2281E6C83A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A83963C-030E-415B-B474-5388EB27718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2DC6DDB-1CDD-4C1F-966D-7B57AF45632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6FB8ACE-DCBE-4CC9-BA46-83F9BE2C1A0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593453E-313C-476B-8077-7D64342E15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E2D977D-4FF7-494F-9E2C-A92A46F357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A93BE92-ACEF-4A6C-B87E-6ECFD64DAF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025A98C-C4AA-40CE-8462-4026344C60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EF9BD50-1275-4560-B696-490206A0C6E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6258D5A-7D09-44D8-8B6A-ED92F8E5F43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263B7B7-7B3B-438A-BE27-1A62DF55648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C5BDA42-FD6B-45E9-BD46-D1C3A93A57E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2CB8B09-163D-4EFF-8FA7-D3AA95170C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136D757-6075-4E59-A590-0BCFD36DB06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1F42EFA-896F-4758-8D78-1F496B7CA5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C379835-20F0-4DBC-9AE9-8E9A712909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15CEFB01-8102-463E-9CD2-4A893FE15A8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2DE9F69-F2AD-4966-A195-68FD26737F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C3971773-3C9C-4D3E-8693-AC1F6862B6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F2CD978-872E-44DD-996C-39857103D83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B8778A3-186E-4B8B-8F5C-F706861E9BF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B004421-0700-409D-AE1E-7B80CDA2BBB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9A2A6EE-A0AA-4A2D-BF16-EA18D1D590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310B017-8490-4C6D-AB44-7263BBB3D1E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97EF806-DB0E-4696-88B3-D797CA40CB6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C6E5382-47BB-4F47-B0C5-FC52E0F9D8B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6B59C5A-5CD7-4DA1-A53B-641E272F983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701B235-6118-4AD4-9C27-003DFC5083D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FD74D9F-3ABD-4E64-AB51-90C75A411A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BB368E9-50FB-4DFC-9DBA-5C3069EEBC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C54B189-1EDB-4441-8E9F-9B9677CBAA1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F0F858D-4B72-4B6F-A235-270F7FDA033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2771B9E-4610-4B7D-9703-6092C8DBC08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F98D847D-9044-4712-A5A3-ADACC343C2C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82D5762-4E5A-4B6B-AA2D-A12AC6D2D85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F07A3CD-59B8-428F-8BD4-777E6BFB44B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1164344-93EC-4A0F-8E40-2D64181C832A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B820D8A-25A6-44C1-9393-BB31CAA20DD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46CCEE6-880D-400D-A248-ABA3F40D3DE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B98A922-6CFC-45F0-8208-80240B484B8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FE617A8-4B4D-46FF-A56F-C421FC812B8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0545782-6E0A-4CAC-8656-C7A6ED2A5D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1B5663D-CAA8-4613-BE0B-C5F0E273B12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998C905-5748-4459-A7C7-2AB9CC59D11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FEC29CD-0855-4761-A075-FFCE7EA6D8A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4A741983-13FE-48F4-A55B-18C0D9543C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47A6E80-793A-4B3F-8157-281208822ED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35CEEA9-6277-4DFC-93EC-86D43214AEE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D6371B5E-E123-4EC8-B8B3-C454A672902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DE97BB2-EBB1-4E18-98FF-D9471BCE912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5FD9E4A-35C2-4646-A65A-777E15BA6BF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9C7C2EC-0CAC-4840-A201-2FBE85E38CF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B43DD4E-AFB2-499A-8D03-6C3CF80C74B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B947BBE-E0B7-4143-B537-5E2B7FBBDD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1B340FB-8929-4F24-BD89-F2CC719D95C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B3F0BF0F-8AD1-40C8-AE5B-2AF1572F211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E31F77A-939F-4184-BCBB-C7B6D449C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646B076-8BAF-4F67-BA14-A99D9C70B63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C360B3D-FE2D-4111-B8DF-C6C3EAC864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5F667EF-D95F-4ABD-9C41-46A9A370F1F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4A417D7-0E20-4F52-BE30-C443CF2E6D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7091C21-3BB3-4AAC-90D3-8360AA3F96B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DC5166E-8977-416E-B15C-E5DD4369648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006D85E-2A8A-4C5C-94D3-36056E297B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3E12937-B12C-480D-91C2-DED180D449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68324E0-8151-4B04-98DD-01C36DDBFA0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6D16BE8-C48C-4E92-85FC-012F3BC520C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757D91E-25B3-43F1-B439-63C773217A6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9F87224-A904-46D8-B1BF-F0ED941C762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F4F4877-FE32-4C4F-B77F-59575E8F0A4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FC4937F-4BDE-4617-826F-ADFBF677EB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F66123A-F39B-4436-99EF-0740353666F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2FAEF00-AEB7-4B26-B3B8-F15EB1B4972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541B46F-1158-49DA-BCEA-20A4D008BD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0160E09-3D72-400B-B277-A59C2225C5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B26EE43-03A0-4DA8-8019-F482FBACCE0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8CF055F-CBB1-4FF2-B270-2C0273E310D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8E557D1-5287-4BDE-B919-4C010CA6B2B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BC537D6-DA32-47C0-A1E1-9DBEFC6292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6D66B71-E09E-488F-8A9A-3F8026E975C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69FFC70-0722-49CE-9FAA-8A7D0D9C01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33CC63D-C93F-467A-B02B-D6A5087E7E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A4CDA87-9575-4670-B7F6-8679692EEA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F5DDB81-9036-4329-AC3D-DF9ADA62D8B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F768321-B355-4DC5-85BD-09B20809E34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AB229C2-9AA2-4BB4-99A0-A68B410C30D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98531EC-BBEA-4D58-B3E7-EA11ADBCDBF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FA19950-7F52-419D-B129-93C99D3576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C12AFC8-FB96-4505-A0F9-F6F6CB17DB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3A69631-0976-4908-8214-73470B5BDAA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3418316-0C09-4B9C-BC83-F64E20D4276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7E4FF3F-A127-4725-93F4-58CAF88E6B5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4C0CDD1-1DDB-4FF1-A9E3-6B07BEE1C6E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CA1D2B3-205F-45D1-87F9-3BFE2ACA16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30406B3-F277-41C3-B9F0-A972194935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034BB65-6289-4601-95D1-43DBE00296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2552597-D4A4-4B8F-9914-F4B31B1DE3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8C14BF5-B992-4A2A-8941-59A5F47C75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CC1C659-BDA7-4A24-9C6F-71150C8085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4BB51E5-8B5E-42FA-8F31-5752EF2856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1D5C7B2-7224-4694-BE74-DA31FFF144D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F40569AE-02ED-488B-A0E6-BA0B435CBA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FCC675A-087F-4BC0-A068-91E2172844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610A1C3-5DDC-44AF-B365-182AD8184DF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346E4D87-CDEB-41C6-AD88-0611FBB6B47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5CBD3DE0-820A-4486-9732-90B3C254A52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393A91B-33E9-44F0-ADE7-444EDB22346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5F86FFF-9B1E-4EF9-B46C-18F81EC9B20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771D408-19B1-42E8-BC9C-685ACCE0F8E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33E3A0A-C2B7-4431-8D81-636FA69DA3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AF0E1D8-037A-48A5-A35F-E63FD4106E2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5507116-2C44-452F-BF37-0F030BC745A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A9FF4D1-96B0-4BD0-BEC7-2A5A1AE0604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DE67E6F-677D-4DB0-9CF9-885073507B1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FCD1A36-C2C6-489B-A08A-BD5B143C9F7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6CF3F65-EF8F-4590-8F95-8E9AE0037C3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5B07A39-5734-44BF-B125-239CA2A0500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C3E8643-FDC1-4625-832A-5B6FD34468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D8251DC-1868-4396-A105-EE497E8CCAC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1EFD1C6-BD5C-4C01-A9FA-A91F651596F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207421B-AA15-41EB-9D91-005FBB96D4E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811FDF3-71C3-4758-96F0-93CCD5C81E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311EBF2-D454-4835-BDC3-E7631E7C0B9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B784A1D-182B-4467-9DF6-4A33AEC31F4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7CDA075-FC09-4C02-9996-AEFBC36131C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6B3CAE7-C296-4AF3-8A4B-387F7F0DBA7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EFC3C11-8C8E-4FA1-8F35-FA442518CF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FD94940-2CF9-43B7-8723-0343E4711A4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4E4531F-98E5-4474-8F46-1889D1656E3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4EE38DB-612B-45DA-B031-C4EBC529469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95450EC-047A-4590-A01D-B0E23AB5EB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C552167-063F-49A7-9210-2FC997EDAD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F0DCAF8-205D-4937-BDA7-A87229EDC0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03D98D2-3F60-4F55-8292-D95BC9E690F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F958E19-2F21-4403-9ACE-A328C74AD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BABB02C-FBC7-4264-BC8F-D3ECD57F621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1CE5E48-A8AA-40B4-AA72-119E7D84996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4BA6BFE-406D-4907-9919-903AAE71F6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FE947C8-A73D-44AB-89E9-3F96E6D231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1C93F3B-C907-4CC6-96BD-F6DE74487E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C2AD304-5FB2-4B39-B6F4-2839EE8636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B9C9B00C-AE03-41B5-936B-C2E5AF8F1A7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5299CA6-AB1F-4F93-BA9F-E12EF36F30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53EA6788-74CF-4C8B-A12D-8F29AA6DE7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54FAFDE-E248-4E5C-90E7-236D9DFABA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A5B2D2E-71AA-4BE4-8DDF-B0EBC5DB35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38C8F3E-B3B2-42F9-8CD3-4702A06721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802C27B-81BE-46A7-8BAB-8D5CB2409FD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BC4A27F-15EB-4D95-B2F3-D87701A79B0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7CD7462-966E-4570-83D0-6F14887C29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CBAE048-A22D-4018-86B4-BB2D123D5C0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4CB05AA-9A2B-4B4D-AB06-6B10A674C2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963AADFB-CD45-48C7-AC65-D0421ACA507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466CAF9-A54E-41DB-B260-7C83BAB7BD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BC87228-F90A-4821-AC51-59083E06417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A46A9AB-0649-4C42-BA1F-23C0887285D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3B639B9-99C3-452E-A563-A14F1FA5A7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D93CE9D-AC0D-469A-A09C-D89E8A4C68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CB8B7A0-AB5C-4D98-BCD3-02C3D1C5DD1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2BD9593-C7F6-4111-9EC3-85830CCF56C6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A44FBCF-6BDF-4F64-8AEF-C4AB391C40E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42C303B-D26F-4709-B725-969E2E56175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3D5CC84-1922-433F-A662-03B2DEE988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EC8B870-1F13-406F-897E-5AF6897C8B7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A9962C8-382D-4695-BB8C-55315A20AF8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3711C53-357C-49D6-B5F3-B4DE4DC7B2C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1476ECE-3059-46AE-95BA-D237CF386B0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3250F5B-D722-448B-A929-671B4CA7500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86E400C-2EE1-4D99-8FC0-D3C9080FC73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1550363-68CB-447D-B698-50E1C0ABC3D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245ABF6-A5CD-4DEE-8B59-AC8D12BBF9D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D93AC33-9AA0-4DB1-BF4F-2EB11836370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2E3DAD8-2796-44B4-8AD1-EA7E99BCF1B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A536555-223F-4B81-BA84-7D7F93349F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CCF2FA5-EF7F-44C0-8C9A-EB4E81D495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0241A99-94C8-4608-8C3B-55A71F1DD5D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917021B-8CB8-4486-B550-809B099CCD0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22B6F4A-2129-4ECA-A360-1B760944629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9691513-B9D0-4693-AD18-C100DCFBE64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9897617-53CB-46A7-8A92-226C7755E2C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E549A52-C5C1-4B13-A16F-727CAF8141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7812C47-0286-4A21-AFFD-879F6425F46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B67639A-1B94-4499-A7F4-C35270E554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9835600-7F19-4F4D-B179-9CAD7E0FBC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B6C56C0-4B16-4685-911D-29DAF5F2FC4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2F37323-9425-420E-954A-91D0B4E0803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5D2BB06-B588-44DF-8AB7-090E08C362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BE17588-3805-40A7-A669-F0AA5D91997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23EEC78E-901B-49F4-B725-EE4CA1F66F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9CD34D1-93B1-4C28-B02B-691E21BEB9C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A141615-202F-4C7D-BA2C-E189436CF85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BE56125-3B6A-4569-BBD4-7C0D9FCD13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E48239B-313E-498F-A721-FA57138F305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DAD20B8-2514-40F4-BD5B-7E3C3DFB1B0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8299F9E-CAAE-4F9D-B8FA-D64A765930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4F162DB-FBC5-4619-8949-4B23C5C2833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022EFBD-6EFF-458A-99FA-6C9B65B52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8B98F9B-3291-4528-9405-270A90E118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CAC9BD2-3370-4FEE-AAB7-0A6D2F611AA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5C77D83-A876-44F5-8729-D6255EE3827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FF55706-087B-4D1B-8C4A-3D597A90C84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5352592-4B8B-4907-97CE-06947736514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9296996-6F35-4768-9EF3-92275980E44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AFBB90D-BE78-45F5-86CD-E5562586A24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1F70497-5247-4275-9E4B-8EC01713122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22552FA-4911-469D-818D-44A57B3BCF4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1C92FA5-AF2C-462D-A849-DA9DA01C7B7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69D7BCB-F51A-4442-A92C-8A32BA10F31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9A8EC86-072D-42C4-A983-6DEEB818CF7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BDF6B2E-FB0A-4A1F-93C5-4A86EE5F24C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CF00C25-AE00-4F0D-A67D-BC3EBEDBC94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CD536C0-E7D0-49A8-AB20-94C6123CB0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CF45060-612B-483A-92ED-468D84AB50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0000AF3E-EFF7-4BCA-B2EC-536EDA9AB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B94997B4-4980-474F-8A24-D933B6D261D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CF52681-7102-401A-AA15-A8B229EC66F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5592FA5F-0208-4C3A-9743-7D911DBC23F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16964D1-7E63-42CB-9A1D-A836FDF9D2B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12AB91A-2835-452B-B859-83200E40929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577C41B-CA7A-46BE-8EBA-BCF76CC90E0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EC6DB2B-BEAF-4648-A8CD-4E70077F23A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34DBE46-8B40-4B08-B1DE-79356CAEEA3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D89347F-35EB-46E5-A19B-61160B23123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1185153-9B27-498D-A34A-C215125D72A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E45FA53-C19E-4E06-9275-A1D9D2D1B8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DDFFA1A-9E0F-44C6-82CE-1328C6952C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9A2A371-6A8E-4F21-96B7-9B4E0590A38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D640AA9F-E8D6-4C8E-8CEE-93F2A7600D1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06B3A88-0DE1-407F-AAAB-304E9B267C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C1FC46F-30C4-440B-A40C-D61A2BC9EF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1547409-517A-47F1-8D08-13C0FC5F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487A815-B12A-427A-9675-E58234560E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A10CDB7-ACE1-465E-9C2A-A044F069CB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5D6A812-0866-4E12-9FBD-D4FC97F0FBB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5D817D4-ED50-4BDC-B062-61D04D51973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F36CFC9-CFB0-4034-9890-A09FDC241A1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1EA790A-1DAA-4D1D-9B3B-9033AFA2C91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8F74EF9-71BE-41E5-99B2-0DA19DF9E01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E7A43F2-67B5-4AB1-8E37-B13E3BD531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2823B3E-C1AF-4D31-B1D2-634BC3D13ED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7033682-0CD9-4B64-9F60-4F6F57F328E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8DF98112-64B8-4113-9B23-E796990CEA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9CF15DE-8879-4591-9D1B-71947392B7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CABD8D7-14C7-40C9-A714-37613D490E4A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F8A3D2E-D0DF-475B-95A1-DD6CEB32694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9081D2C-F480-4E6E-83B9-21B4A178BFF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BBAA8A4-3156-4955-BB7F-A87FCF744C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933315A-BFC8-4624-8B4E-F9AE74F4F50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186E957-19B9-413F-8803-7AA8BB313E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6A05430-7331-4E16-B70D-B6BCC30F72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1D36EDB-57C7-4794-86B4-190276DDA5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45AC0F1-9DC3-47A9-AA22-06E5D0339D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6FF53BA-5D37-4045-B577-B038A0AF16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E0ABAA7-609F-46A1-8726-5C39953D1CD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77E19F2-03F7-4AD8-A3AD-365BBA06968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BBB8FA3-D8F8-4F99-8379-F908BCB1A8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079F4E67-D7A8-4A34-836E-85511CE319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059C5D0-1D29-4947-8197-13A406729E7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28CCCFD9-1D22-4A0A-8C06-07EF1026F4A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4FA5A3C-A10F-463B-9292-5E0DB407F52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57CD858-1BDA-42EE-8EE7-AC95FF5D97B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B3E764F-0A09-4CF4-ADE1-C133B59836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61FDF6A-DC29-4ACA-BF0B-832F23BBD6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4B86721-0293-4400-AB33-7B51861DF5A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4DDDC5D-8C9B-4F6D-B40F-4F3873A4AC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2CE1B22-6EBC-457A-908F-6B21D44798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2433E54-9B27-48A7-820E-322F8D1BC9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958B951-D26D-4962-B022-EAF6C5B689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B03F639-85F1-4554-97B7-58370248FD5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4F20DCA-BE93-443E-A14F-3090D4FB71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4030D9F-3F95-4ECB-9D9E-7DFEBC938DA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DFD567C-CD5C-426A-A987-D1F15E644AE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1DEF098-BC16-42BB-8309-48941844B7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59FA09F-8F53-4D23-88F1-F06691E41CB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BC6C7C7-DAD1-449B-B4BB-E62B2B9DF73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9B74A0E-4B86-491C-9671-8F099C3E5BD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53A8CBB-8917-4C87-9E85-63EEDD515272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5A09397-E3C6-4F97-9E71-C530075FF0C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82D3C02-23B1-42C4-A315-B85F1A0B368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8EFC0D2-58A7-49C2-9EAE-82B7480B266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A6579E5-C666-4B21-B232-BBBD174E77D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3BF56C1-528C-44D2-AD3F-2BB3885A8C1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07FB64A-9216-411F-B021-13D2A615E28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23CF6C5-A3CF-47E8-B0B8-045FEA9AA91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CC64C07-21A5-41EE-BCB1-AC2DE43365B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1E750A2-2D69-4D6B-8F7E-EB2E299D51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CE05B43-09A5-4085-8547-DE42BD1137F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E4C2275-2696-4065-ABD1-C0C90FA2FB8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53311E5-6624-4C13-8B36-3A0E3E15887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A2D3481-4D50-47E6-9DA3-6D8F72D3CF5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B4E467B-B2EB-4EF2-B4A5-BA864EB001E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1798AFC-1C0C-4570-8DC5-431E202A74B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A0EFA2D-D42F-4FB5-85CB-221D9CD9402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648AD81-01AD-4D4F-90D7-29597F5551A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43BE21D-1ABA-4480-AE7E-08F721FC40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F64651E-70FB-4855-965A-EBF8085458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75D57F6-D3A9-411D-9A25-74FED753469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5E705D5-8E5C-44A3-B1D0-75A84FACFC4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0D586F9-3F36-4DEE-936A-E2363EB4D24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7F5ED15-E683-48FE-A204-96188065DEE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0AAC71F-3802-4DF2-A3AC-54C093B6D5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7C8583C-75D9-4160-8A99-244D83F54A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1BC513C-7E82-4308-BEE2-E1359E2AB1E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CC966FA-3587-455C-A12C-0BDE7270229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63C07F9-ABFC-43B7-A649-01A62B6FABE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8FCCAFA-7E39-4327-A610-37ECC50964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635FC7F-F948-4252-8F05-EF33EE324C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7B93A87-94FD-4B56-AE77-070D536954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D6B1F42-B248-4DA4-8BCE-FC737EFCAC1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1C474F1-50BA-4376-A08C-9F7A0D74AFA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19C03C1-4E1C-4EBA-BE0F-BF6DF9C0EEA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78097D4-15E9-4F21-8502-35AFAE55B3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9F62ED3-AF7A-49E7-9C46-53BAEE6F50C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9357E1B-D572-445C-8D4A-7A2B87CE92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B4FD053-5417-4232-A648-2EA10EEDDB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04E236D-078B-482C-B200-A0693B9027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CCAFA20-8D60-4E94-870E-D64FF35ED91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3233000-5DC2-4684-AEA3-DC681F12FD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1DC3F9B-DDEC-4270-BE82-63EF045FB59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11838FE-1E7A-4F81-BA83-3B0A26C4F6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DBD18CE-F3DD-4BEE-BA55-D1576B24C6C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8971CC0-7F23-499C-AF38-3D10028627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04F063C-72C9-48CA-A0D8-44B0387050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32420B2E-A62E-4343-B49A-1074200A688A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3BDCBD3-4ADE-4458-B4D9-8163780E105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6AF662A-3E77-4993-9F2F-828CDF26AE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2857EFD-8472-4946-8D44-0CCD73C66C2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ECDC615-7141-4717-863B-4EA423E913F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22046F7-403E-4783-B59A-6B8832854FC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80E73D7-9DD8-4E64-B024-51867371C24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4137A63-502A-44FD-A253-459AD274526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727D0D3-26EC-420A-8C6B-970415C2C35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AFC606F-37FB-406B-83BC-A2D2CF0AB91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85F3679-1E64-4CD0-860F-DD3DA9F2532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6927544-E4BF-4763-B919-24A5BF013A1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54925E7-0048-4981-A250-D58BACF1697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9AC89CB-47BF-4810-822D-D37871086F6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828B500-4C99-41F6-9844-5C66DE15E76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739DEC9-75DC-44F6-9759-099DAD09063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4FDFA49-1819-40C7-B89B-117845DA3E5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0E9F9A3-B642-40BE-9A41-09DC6BB3396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0415080-C7AC-4ACC-9384-4D574A62CC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80FF169-971C-4100-8E55-D4D4120E52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8BEC7AC-77FB-4AD6-B832-5D93350B2F4A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90D0752-8F8E-48A0-8B07-124F45F26BD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1961BED-CDB7-4E61-A66F-4D10FF2C691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0F9D7A2-387F-41F3-BA40-10ADD351979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51574F0-F3F0-434E-987F-01048A56AE4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DFCECD9-C2D5-4EE6-B5FB-717A3CF8EE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8D8AE93-054F-4FC5-BBB4-1D27FC19084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D591715-0024-4557-A1CC-5F7B9F81FC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6013AEC-DCAF-4E55-AAE6-1B63DDC63F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F18D60F-352A-4A5C-9E1F-583097A0930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E68B0D26-4454-4A78-8723-90DB3DDE093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E23704E-CB49-4679-B139-278880D0A9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77801B8-58AE-4B01-BDFC-1BEC37C0094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C7D9EB6-20CD-4335-AE92-26C69D74F4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8CAEE95-A731-4260-9085-5666101320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E8FED17-6169-478E-94E8-2A01385495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0F71EB6-18F8-41E8-9EFE-B8B3586F39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796314D-5A5C-4EC7-A28E-196A40AFE7F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D624352-5640-4C11-9F47-16026CF5F1B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BE8BEBE-D8AB-4860-830B-D6A7C9A59CC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82D53F0-2D37-4091-8F0A-CDD59FCC09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CB5A2D5-FEA9-47CB-8747-77B53C3BD5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6124319-44EA-49F9-8877-4E22F3062C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11CC0AB-9E00-4BDC-A1A9-B49740E6F8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7116FB7-0AAF-467A-80BB-4AAC0F35ABA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649F247-C360-4597-9DA6-FD1E2507026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A310674-2729-4A7D-8514-CE6A33F64F0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C667F0B-5CB5-44E8-80D4-5D173669E6B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2F87D9B-BD1B-4ABF-B236-BE725888DC1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889C932-C946-451C-8064-32C484CD373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0B21697-A54D-46B8-AFF0-56559D8EFD6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97B1E8A-0A47-4DF0-B3A8-87E50A6FC3B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451DD74-A09E-4418-AE49-7B9D016CFBF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E0108A9-8645-479F-86F7-49C50BA941B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937788E-31C7-4C91-8C1E-E46AC613832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A1E9560-4FAA-4CF7-B6F2-2C501315FB5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D8FC376-9378-4100-B33E-D5D0F816ACD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2F44132-F63C-4DD0-9E55-7A1ADEFDCA1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5A05AF7B-D5F2-40E2-B8BE-E44719F8CB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4517BBD-71FC-4A5D-BE8A-2A60808861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F124FCE-733E-4424-9F91-B92C8C9EE3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D4D1BC90-5F49-47E9-9273-3C23350601A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9F16C44-F3F0-4050-8CE2-7CBBDCF199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673F1B4-1DF1-400C-8B4C-43831DB2338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A25976B-5EE9-4AC5-B0B3-907D1BF61579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83D7870-1755-4A7D-AEAF-A546CD902B1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98E94D8-4653-45C3-A3D2-49783956A0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A777644-CE32-4ED5-90FA-03B1B16E9AC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EE6056D-0390-49DF-99EF-3C9EC4067DC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491D7FC-2DB0-4D01-A1D3-3C5043E85C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E7016A5-0A7A-4CDE-AAA0-412AA589F6F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657DC6EC-6457-4D2B-8FAD-13031CAD57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0FFF3A4-485C-40E9-8B5C-7358E437816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33E66F4-A3B5-4D24-83DB-564DEE1055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F2D539E-52AD-4D8E-BBE1-66C2EA258C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47AF432-7E0C-4A09-8A51-3913556077B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D62AAB0-B8B9-4516-8BF6-C17E020C189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DC24459-01B3-4AAC-A5CC-AAF610FBA0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E945193-703E-47CF-A9D2-4B66958964E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6FF3C04-11F6-4AA6-B834-B190844CC8A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8825DE75-66A3-48D2-9365-7B2B882ECB8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796D281-7B0E-4D49-AFA1-93ECF4DB25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7BF1559-2060-4BDB-8027-57640B9F5BC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ECDF84B-9ED2-4B69-9330-60C2BA86A1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AEDBE27-624F-46A4-9E1D-62C9D6BCECDD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74E863E-E74B-4B65-AC56-2E8D024E805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72F7A46-825B-425F-B4C4-9583BD261B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D4A7026-8D18-4B39-81DD-A940FA4DDB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6A954C32-9CB1-4F14-BDE9-E679DD6215C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26E1B66-327E-48D0-B42E-5F6070AA4A8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4F2FA76-5A15-4F88-8B93-EE5CF745539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47B5348-5A93-49A4-B34C-83E93944640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54D3789-EAEB-4D7D-ADFF-1A49D1277CD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18BE806-FF73-4A1E-A9AA-58DDBF32D3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10C8C686-0FDF-40DD-A0BF-D15B52EF7F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7BE6E86-45FA-4E36-90B9-FF9EA1B696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8C005B2-90E1-4FD8-84CA-D4C5C123417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D681425-0413-4E54-BC79-1226844FA1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3218FD6-D11E-4E6D-B049-74B4CE88BD4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CDB6815-3939-4203-BA42-C3AC4BE0803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95D2A40-0F29-4798-B148-6E1996A4CB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BE5D0C1-C83B-4222-BE09-5C488A97B1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6CCDA63-C4D3-4AC9-B34B-03B2C244825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A1F3AB6-CF2A-48F0-90E3-BAA1D97D58C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1F06207-C0F5-4D57-ACC1-026AACAF774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254885B-ECE2-4A25-BEB3-373A5473CF8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3A53D79-4460-4AAF-A84C-7BBED6BA57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F555134-22B3-432B-B298-759530C265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12D38F9-226A-4FBC-9F41-294FD16BD58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A3FF523-5E9F-4AF4-876F-7D1AE225A2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60E3C5F-0121-4C06-BDB1-E9BD281A60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C48089C-254F-4244-BC10-CB14621C8B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2C6BE1D-EBE2-4B4F-B6E1-6E7EAB1A54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2CE2054-37FE-4F54-9EFE-2A0EAB93C9B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83E8B13-8452-4B70-B6FE-9361A87801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0BE2BA7-A36F-43F9-9099-4D14A9740C4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EE06151-B308-47BA-B8AE-78DDF69A89F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B00CF93-D780-4A50-B54C-039C3AA542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824C019-9F5D-4E51-8D83-893A8DC2783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0417EF7-7EEA-4150-87FA-7F1BD1C0B0B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59E6964-B738-4102-8BC0-AD76AFF02A5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8BDE85F-B74F-43FE-B23A-D67ABF08DF6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D736E62-A4F8-4935-A97B-DF9E9954E64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1C746BE-454F-46A4-96C8-174EBA65EB1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3CA8668-4F38-4DB2-A564-D36C3B4F807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84CD70D-C7EC-454D-8A37-AEFCBB53B97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6E1381E-A136-43A3-B840-3DE7CA9A4BA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18B8291-755D-4BC8-BB6F-D0B9E1D3DD1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D11D92A-8868-4C9B-A5D1-1177CB4F490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F802902-4749-4863-8188-BBEE4A92948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2C754B3-C44D-4992-9099-F1FC92D4A9B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E56BAFD-D359-4E97-B7CB-C1ED2488FBB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2986E72-8D55-43B1-8445-BBFEEB1FB1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5876BDF-D584-434B-B163-AA9B3CE02DC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1D18BBF-DE2E-4282-A69E-1553094F872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289D56E-42EE-461D-9C68-A5BF383D55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1916CA3-2FBF-4B62-8C96-7C360B3929F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0480A3A-14B7-4F9A-95F3-702EC83EF1B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173068E-7558-4DC8-9564-6977506A5BF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88128A-6F18-495A-A9E4-36AE6E18CA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509D631-0BF3-4818-8CC7-DC44B09F132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CF4CC4F-FE84-48F5-AF32-7DE5788E36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1CC5100-D683-485A-A249-EE24165BBDD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53E3717-7626-4EEC-9C15-0EFDDB4520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B494E38-DD5C-4F23-A74A-5601C1464E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3CD52D9-0C34-4C8A-8954-71A0767D94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AA551B9-40B7-4AEE-81E9-4B04D1F5693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2A4DF17-BD3E-45DF-920A-6ACA6E4539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5DEEA341-34BF-4C8E-92D5-7E4F4001289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A7972872-59C0-4BC5-997B-7BEC64029A1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1B2D567-CBDC-41D8-B751-1CC0D83C1C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832BA8DC-62CE-40A4-8169-559722EA3D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C5FE361-2659-4CB8-98EA-3D3B4DFDC0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C72C7F4-AEDF-471F-AA31-C8248C4E7A6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540347F-8F0B-4907-8A37-805CB378B6B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DC58841-2FF3-41D9-B395-8F8999C66A6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AC236B5-6F1D-4332-BFC3-AD9B014975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760A7DB-ACF9-4E58-A8DB-50BAF68EC29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12CA2D9-7FF3-40AB-9DD2-0357743417B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32EEE1B-62E3-47D4-B50F-623E49E12C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8EBD31C-4F2C-431A-BC08-A1175FF7337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FFDB681-FD25-45E2-9C3F-D48952B9E30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A65DA1B-35BA-4EE3-9F92-DE801C5976B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A14E6C4-9982-4FFD-A51D-CE45D5E6B7C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0E8811D-0EA5-4D6D-A57C-5EFB82F85C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C17C830-972E-4C60-92C2-1768BBC0272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EEF88B8-23F6-4216-8AEC-C22F6740474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0CB832D-3786-4960-8604-92AF3EA079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E5B2E36-2899-45C0-8E65-009975AB9A1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68807D5-7F51-4A71-92EE-285457D310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3B7FFCE-FAC6-4D5D-B34A-4572237DD5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4701679-C012-4DED-A908-C8587949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E1CA715-1A5D-4EED-9615-EAAFD2C06A8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B21125B-9E4D-44C7-92CB-CDFE3762157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63EDC09-3E1E-4BC2-A3E9-6C480B2A31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9ACD370-BAED-49DB-965B-DF1EBE86CC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3F277D3-C587-49F3-8F39-57421F0CE845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7817BCF-C586-4A9F-94E2-64E6959F9AC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C82A2ED-873A-4B7F-902B-24209164DEE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059FFAD-9B7C-422A-9086-9AB49B0C8B9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F66B785-23BA-4CAA-B6AB-F15C8C6A2C1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D1F9807-CCFF-49E2-8EF2-7D9A7B9022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01EB0F5-E336-4A74-9AFC-15A112B3AC9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89DDA69-5C47-40E0-B758-F7D5D121166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FA2ACAC-9902-4603-8CDA-67FBC322964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973BA91-8341-415B-8160-DF9A29C894A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7DC6C9F-0764-45FF-81A8-E105984FAF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6DEF5AF-537E-49C9-9619-C558725FBD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081C60A-E160-4B15-AEC1-3C8FE2BD720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19484E8-1C06-476E-A97D-C7084A76FFC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886CCF9-A2E3-4E84-8C5F-2AC9C286BE1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AFBD879-0946-4189-B515-1B2049E6D24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FF2AB0B-1E5D-4C4F-905F-4A3A0881E75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2F3AA63-693B-4CA1-9C42-CAE53A49198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92732DF-F1EB-4865-A753-504D8473E11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AFC1E15-B8D5-4FE9-81BB-0BB074D21E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0392B17-224A-40BE-B2E6-789F67B317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C1E338C-4B47-4247-A43C-2481A7635AA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0F89FEE-9377-4BF3-A697-18282FE7518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26827D1-6362-4114-9F06-9E4F0D8D05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6694273-D810-47B6-A815-F7A7A698DA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3A93584-E705-4CDE-955D-3577F895313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1D34AD1-4939-45CA-B72D-CD975B8C8AD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2679B53-11BB-4E70-BAA5-A4DE36BABE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F8A405A-9216-45A4-99F9-7F2648886D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ECA33EB-4172-4D52-B405-C43EC3E8CEC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6ACDDCF-8AB1-47A3-BF03-7BFDCE75E0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EC7AFF3-669E-437C-B3DA-FE62176E5FE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A834833-7C20-43CC-84D5-02D7C6EDE05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D8A8D73-AAD6-434B-820B-30C79E138E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3C38DC3-8190-48AB-A08A-2A14199C08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FD4A0B5-0631-4DCF-B6C2-2207BCAB96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2CACE88-20AC-4B1D-A8AD-452BBA2AC40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AD55B64-2DB7-4F59-9CA5-3B2459331C2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F766B40-5443-4339-8D06-F7B6873815E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BCE4F64-4E4B-4983-809D-9D6B2D0044D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FEAD417-2C96-4C0E-AB2B-5E315BAB968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AE8E830-B8DF-45A4-A4E4-6C2AC549742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852772D-478F-4F5A-827B-0451DD68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32792B-049C-4C1C-ADAA-B128228EC94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30B0B39-82DA-4C50-AEF3-127A05C4744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3B79B1D0-AA9C-451B-8C03-E8C1F7D5E40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97F3467-06F6-449B-974B-171C16A481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F4476A0-E478-466E-BE70-773642A1BC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ED4FFC4-A5DF-47CD-9CB9-F41C62DECD6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CE594EF-382A-4580-BED2-70F66C211FD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4181EAAE-3592-4F05-8E73-5383D814E2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D4ED7FD-A63B-4152-8998-66C3328F8D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19C7647-D9EB-4C32-B1D3-2FDEA63C80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FCE119DA-34E7-4DA3-98C9-C5105B337C9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33094BB-CAED-4491-9961-C0F133C066F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42EC335-0ED2-4941-9557-0C93E3A52DC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E4E864E-A717-4B88-BE60-15698347C28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D277626-3B66-487A-8631-8735D2E8573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76AD54A-02A4-4716-AA40-B47C68635F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AE8037F-0B52-423D-8E24-110F546F429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E097F23-2703-4FF9-A004-BF777359420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C8E708B-A592-47A3-91B2-CB7A40274A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CA0D8526-EE12-4633-BFC5-C43AB323406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5E532FE-FC19-472C-A694-C006C69959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412E88A-53F7-4B36-9F8C-289D87FC886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B95EEB9-2A84-476B-BCA6-F429D742FF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4BF9C83-FB43-45E2-BDB8-19C07DA45E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41128DC-5363-41C5-A6CE-67A274EF4DE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334B8C7-8924-4CB7-AA57-A18B8202CE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37C390D-3C3E-4E61-A443-DA73FF3201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B24A9FC-9089-48A9-B10E-621FBB35267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A2B5BD0-5656-421B-BFD2-4CAE256C9C0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E319D56-E86F-45B7-85CA-D3471FC6AE7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23ECCD2-68C9-4893-A91D-7A8706C698C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3086616-303B-413B-AC8A-DFCF228343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AD537FD-2E07-47D1-B70D-AFAA31A89E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A0FE419-C866-416A-97C4-B8D98052162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087FA5B-4C4C-4117-A661-E8048AD12B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707FAB7-9447-4759-9F20-822C2AF157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9183FF3-974B-4B5F-B23C-BD56A51CB5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A5355AB-F601-41D0-979F-99BA3B53520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87B388B-E097-4936-BEC8-A6AC5D87D89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A1F53EB-E926-4AFD-8D32-09BDB8EB6D9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43F1A96-809B-425D-A737-48AFA7B69B5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585A94C-E441-46BE-9300-6BF2668F1F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B859C28-CD9E-40F0-A206-8B554A51AF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A34DDF2-C711-4653-B863-A18C28237D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99CB1AB-167D-4F74-A4A6-51F2E66A5E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76B345E-F5B6-4458-9B49-9BF11FE4343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8D7ACDC-AEBD-47ED-9A49-C3F5BF6008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F27C7BD-8911-4772-9624-BC6F0574BB5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891084-A9D9-4B20-B0AA-8E91E6DADE9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5F978FA-8D89-4566-922A-3E4F38E902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22602ED-3945-43A0-8097-248BAAEF33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5BC96EA3-BAA5-4A94-ADB4-9536ADE01A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A19B57D-F5E3-4B76-AD63-E2DC6897596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C1D0665-8F6E-4822-A5EA-7AF84FF807A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4B45896-EAAC-4A17-8B8D-8650CA6B815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B0456D7-BC33-49CA-A6D3-B23B7E5873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0A89E51-CBBA-45F9-9B20-7DA6185FC2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FDAF5B9-4BA8-46EF-8750-5242CB3030A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D2D0D05-89A2-4D83-B836-A4D5188331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7057A04-5FDC-4BC4-817F-922748CD80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7E1EB95-91E6-4CC7-86CD-6BA26B8F43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A48AEEC-75F3-4C14-94A2-06EED96734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EA1B729-08B5-4022-A8B2-11F84596EEB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F5E29E3-A038-46EB-9CDA-346989BD3B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E2E5991-4594-4AAF-A2E8-FB11E3A23B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BA037DA-F650-41D2-BF3C-26F5261F43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57E6CA2-E0CE-4D91-8E06-E582C79A5E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9E83F9D-E8CA-4E68-955F-85EB6D89485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296281E-4CBF-4A1D-8828-DFD9B073C73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D789DC9-3841-42E4-B9E7-2C445D160C2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E7055E9-12ED-4D80-A998-A48919F0F7C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863742A-9E91-410C-9C38-2193119BECF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3F3E0D0D-A90F-42B9-9657-42833DD57B9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9F622E3-1BEB-408B-8A68-061C7FE35A6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CF4CF2D-648B-4613-B777-FF99524F38B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FFF4E02-04C7-432C-B8AC-6F55E0079A6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B2A8AE7-F173-49D5-9CCA-00D1BF9C0AB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5444DC7-4241-411A-9609-2BDBE52A836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93578A4-A920-4F7F-A6B3-3F4F3A73FA6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F4D050A-902E-430E-B0FD-CCD79935401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B4207A8-9251-4003-B65D-CBB65EBE8A4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EAE6D76-9726-45E6-B719-DA531F8D028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2BF769A-ED04-4C19-B464-2D23BF0EFA7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8993461-3D5E-40D0-A1AE-15AAC26EC5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47A1F7A-9FFF-4893-947D-B3FD164E49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99F625C-F283-4574-9FEB-E543A09152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F71E660-5B99-4B18-A337-77780B773A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B68A1FB-0BA0-43AA-A3C6-DC7BF02DD5E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0A1F623-8165-46AD-87FD-BBC5702EF2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976A23B-DE1E-48D3-B9B9-A99C03B63C2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0BA7547-D5AF-469D-87CC-3CED3562C5E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D358406-EF4E-41FC-9625-E7D7819C4E4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A9E48BB-03FA-4D3F-AE9E-31A8EAF221C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BB6C5FC-FC33-46E5-9B4C-D58B710B49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E1CD03F-D4E6-4FF9-953E-1706EC952B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EAEC9BE-8C52-40DC-9F0B-5BA3ECBEB11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9D12041-8805-4304-8A6E-E01ADE82EF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D1F0BB6-1144-4FBA-A470-DD2886ED4EA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A23496D-D400-423C-975E-14C2F0D09BF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FD67CF6-F946-435B-9490-4CEAB085F7B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B3B6B81-7A2D-4B81-A7A3-C853961D6E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680F2E7-EC7D-46ED-836B-FA5AF01447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390E6FB-8928-4C25-AE4D-D22CA81DDE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3EBD9AC-B43B-4A92-97B2-0C6D08EDC93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A80C196-AB93-41E5-B05E-2D68079B9C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6D60BF9-5ACA-43C0-BE45-44F722F503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34B6685-3673-45EB-9FE9-2BB684CB4E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87B10C4D-BE8C-400E-BDF2-B8BD20882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CA3034D-4313-4DF2-8568-C812A3771C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90AA2FF-500D-49AE-98DF-0FAB931AC32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6150094-7D85-4090-92FE-52B6E65C0DE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E555249-274E-4061-B54B-243A0C6A2F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A50C5C3-3114-42B2-B677-FBEFAAE4E50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6DDBBF6-B325-444E-BA03-59567E7EF0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111CE0F-2F1E-4E4F-9A10-533E63FA97A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A47E7FD-0661-4B93-972F-70C57318ED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FF86B53-85AC-4125-8F6D-58D4786770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A62EDC2-8885-45E5-89BE-EF977E4E5BE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D57F9C4-61EC-4130-A2C3-67B1ED4DB8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13AE182-08C7-4648-9BEC-7C5469C28E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07FFC20-EB94-4FAA-99FB-093A643A467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A62AD27-0315-43EC-B75F-37113492C0A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68AAB975-D849-4D3A-983B-698752B7A35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E599ECF-8A41-45C2-BEDE-525B37C9716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489FBB7-61A4-455B-8D7C-B509F379708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9C9FBE4-AF2D-421B-8ED0-16DB282DB85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498E16A-49F3-4CE7-A250-27CE18857BD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E5B21A3-37CB-400A-847B-7F61613E4EB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DD2AFC-6D8D-49FD-A24F-AA565D93173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1472037-FFD7-46D3-A704-59D5FFC9835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196A899-E930-42F5-9F74-DBE5F5265B7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0FCB054-7865-484A-B03F-22F8783BC12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FAD407E-878A-4978-A09B-BBE6BE117D2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E3A4BB9-4512-44AE-94F7-BD983136600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4009350-4432-4541-8D15-9BDEE4A16C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6F448DC-ACDC-4B79-9151-B53EC42E47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70E109D-E04D-4633-9552-2F0B05FC03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88A4222-1E4A-4E07-88E9-BB7FEDEBB31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8B3BBD7-D5DD-48BE-B1D8-165A4B80CE5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44D08E2-261A-4150-889C-2917A25613B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AE01525-4340-42EE-A789-2FC4E34EB5A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47B2B24-03E4-4805-A593-CD0DF5BF623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DFB0232C-2981-46D6-9FCF-4464181BCBF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6E5F788-3D81-4195-925E-B9AD955B62A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CEED4CB-E003-4CCB-B267-E53961ECBF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C32C8AF-F42B-422F-9B56-3635E7C8892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BD1398D-89A7-482B-8599-85E198A35F6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2E7D2B9-E47D-40C5-A414-EBB8F23047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5635CCC-3373-4D26-927E-67A3CAE0536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B7007A1-0B9F-4ADB-9B68-9BE733E7E51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221623B-3DC0-4284-B4E0-F1A9920ECE2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9237015-A4A9-46FB-B3EA-67489A99A8D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A6435BD-C88D-4C2B-B081-915ED74052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E0B6F07-8179-42A0-AB32-779696FECDD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B30405E-1C8C-4E5E-9805-F7E66F6D61E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9B9FA5B-4C2C-41EE-803B-74DCB521282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C421AA7-C341-4B77-9CEE-51702FD5C59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0FFEC3F-89C9-4854-BEF6-37414FCDECC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86011BD-18F2-4AB4-9271-C205677C9E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1409D6C-3E45-43A8-884F-0BC6006090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B07C364-4C42-419A-9C22-3B3284DE99B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91E7614-1C9A-4F6D-9E54-E438BE6F97E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2C8AADA-789B-4BC8-8B23-C70335B08DD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20E27F8-8F60-4735-A59B-3DB9DA969FC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9225BFE-5850-4027-BE8F-9AE44D51C8F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A0D832B-0024-4300-8DDC-634A6DBFAB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17F4ACF-5028-44C6-94F8-C0ED6FC143C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0392B49-30FC-4AF2-8777-C025740A837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D63EE18-0497-4EB1-A46C-DC6CD5E584E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189D152-40D7-44F3-82BF-87E559815E6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B2CE5F0-87CC-4392-8818-5D8078641D5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79FA4E89-C725-446A-90E5-133A37CF6B1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86AA341-8A41-4DBC-ABA5-FC3A0C1B407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D9C0BBB-0811-497B-8AA3-07CEA3CBF8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5ACDAC2-C635-4C6D-9936-2D659889A1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376BA667-469F-431B-8DB7-028297D4C4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31C0231-15C6-4AA7-A100-642130AA092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F062F30-8796-4A8C-920E-454BB8CE92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12095D39-9B00-4F2B-9E6F-171DD470206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505110A-705F-4604-A154-9CB93E116B9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6C17538-DE03-43C1-B4F8-8CB7D73133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C7C2FFF-B9F0-4607-B943-9C7EEA74760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B3CB1AA-71A3-48B9-B36B-6905691B13F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452DA9C-7928-45C7-8BAF-329755088B8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7878C50-CAE0-4022-BB6F-49AD67BA156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4484850-A6DF-48AA-A1EB-8D266551F46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E049DCD-FDCE-4CCF-A60E-08284F07752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6BA92A3-54FE-4794-8FAD-644C6273EF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0A99CA54-54FC-42BA-B6A1-4F34F52EF0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4F09CE8-1686-45A4-982F-306E7BB852F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E7BEA57-3969-4CA2-AFA2-74166F85B9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83ECD23-AD95-4C50-9D02-5786708C985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3441C44-522B-485D-BE83-6327F09B35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2E247DD-8FAE-43B8-A887-CD26FBF8CB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876DA8D-2AE9-477D-A59D-F0BEF5C0AB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58DFBA7-2C93-45B6-8269-BC90939C741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D38F8FA-5D6E-444F-8B2A-D4163317BBF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0614841-F6DA-44F7-9644-9162C93F4EA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1D0F9DE-C3F6-4CED-B6C6-8A4B84A8E86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4947135-3A58-49BA-84A2-7B644681214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7EFBDDF-DF16-49EF-BD93-89184D6713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F76980F-FD62-4D66-960F-EE9E5DA8B42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DFCB38C-BFCC-4714-9D9D-5F58C021860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43AF22B-BF8F-401D-A0B9-B41A599B63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A0ABF0B-6E48-4AFA-B5CD-A457B3E260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2619B79-00F6-48E0-BAD3-7BDF0BABC2A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0E242FC-9DC0-4B88-AF69-312E1B5476F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01AFA1D-255F-407C-962B-B649F3540B3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DB16642-1B5C-4948-BA68-D9B3A67EC5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E51F439-9CFD-465A-8F4E-09AE4774F9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A32B568-5027-4551-8C94-D340D1E660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77F91CD-FFE7-4BF4-94BB-EAB3F707A2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1ABEE11-917D-4D5E-B5F4-9E55C63069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DE20E8E-6C1D-4C1F-947E-017F8A635E4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B476E85-3F1B-456F-B7BD-E0A64BDE8E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9E7DBD7-8B30-458A-B1E8-06656BD1ADCA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F487958-FB7B-46DA-B2BC-56E467EB6C9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0CBDC27-4689-4787-B571-B9AF8182242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1724565-E3FA-4A8B-95D9-154676CE9E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6C7E5C9-0844-4B2E-B186-567ED9A1485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2138FF3-2F6E-4850-9A6C-99B7E0E2FA4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5A53251-1D6B-41A1-85C4-A17988ED278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11FD40D-CAFA-42E5-9A30-ADFC55D951A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C5881D7-C422-49C4-AE66-3116D37DCE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F54C82C-7F8F-422D-A377-5EC654CF56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9141EAD-D302-434D-9412-E0A597519A9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772D2D6-0D34-4205-8F99-241F852D8D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AC356F6-7A0F-4510-A377-CDB4E89C68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5775FF9-7854-4AF2-9771-3F0784573C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989CE1C-D29A-4F2B-8BE3-1F8A50ABF1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2273E2E-D01D-428B-ACBA-2FB2C37322B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ACA7CBA-9041-42C4-AB95-56F0D109EE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E59FBFD-AC73-45B0-B2EE-E41765EC7F0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596E666-9E89-44B5-B5B1-CA32D589166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FC165EE-024A-4AF6-82FF-82F4ED73F44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90104C0-696A-42A8-859D-BBF1C4F939E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3CB41AB-65E4-4381-BC3D-BDBAAB6547E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199B699-A148-4B3A-8B90-5BFCBC0B37D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B42E6A2-BDD1-4E0B-A800-1122DC598C6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5A9175-158A-4CAD-85DE-28B09950FEA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71B3822-91CE-418C-8811-F084E4788B7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56200D8-8D31-4EA6-92DE-3AC45DF0B0C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958822D-C7B1-4B9C-B118-A2FBA8836E3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545A4E6-703D-4DB4-BF9C-63E8D0D3DAE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4376ECE-9660-4CFB-A22B-166E7F542CE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130E3CC-A928-4B74-B1CF-733DB1715E5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4A7DCE4-4971-47BE-A652-980394A677A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D09F7A9-A332-4AEB-A2AC-64EE618AEC9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2A2CC91-3350-4A05-B656-837761034CE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4D3BAA3-77EF-4035-A77E-3D226FF1C4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F679AF0-0555-4B55-8921-AED4255B710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2ABB026-DBA0-4E6E-AA44-7E5B6AABB72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ED9F43A-0FDF-4028-A1C3-B3AD6FA77B8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5096170-2646-4FCF-8B3F-9156ADE852D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C087ECB-B339-4CCC-97BA-F1E3008A9E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A255297-D5E1-4D04-97B2-DDF28A0B641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38D337D-AB68-4E1F-B828-DD6FAC5F11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65FACE1-05FC-4279-AF88-7AEECA00FB4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E660DC2-39E2-44A6-8650-7ACE64FFED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8DC4858-BD71-4905-AB40-A31894B1B92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5FEFA4F-E458-45E8-B84F-F75CB56C6E7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213C4CD-14FB-4CFD-84FB-4B1C1E0482A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6689552-ED56-4F77-BA2F-6035738EE3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325BB86-A931-4F72-B272-BF1044BFC5A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1E6F04D-E37B-4A4A-8BEC-6BFF1CFD6C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8389DD8-E90D-423A-93A4-762B1F5599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C5E1010-2F14-4CA8-9242-40093E70678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A01FEAD-97A5-4D69-AF7A-E0FAC73F10D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95D4E57-78A3-48C7-A919-20814CDF3A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9B89B95-DAF8-4A42-976E-3172787EA9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1437032-246C-4E42-9451-77D007E0CB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68DEE84-19D1-4E98-8347-98C4654976E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97E505B-029F-4EE8-B2DE-ED980DBA670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0292084-324B-48C1-B09D-ECA7267DC2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DE54F37-845F-45DD-94AC-9B9A99E3121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921D316-1E16-46F3-A34E-B2AA29D104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D117519-AA82-4CBC-BFF5-D5FDFC8637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AA9A2C0-AB5B-4DBF-A9FC-776937C817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7E47DB8-0ABF-4C5E-B18A-1B495185FA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2895DDC4-22B5-4F46-9C9B-BC48B698713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37E0491-C2D4-4EC5-80DD-5FDAF26A94A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0A4131C-A2C5-4BF4-8FB9-87D6DC726A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516A4CC-C742-4914-9BF3-3A5285B0D5B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5DACEFF-9627-4FB1-BF03-2424CD7450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E117C5B-30A8-44A6-80E1-81EE7FE613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7DC1426-5AB0-40A9-AA84-FC8F8686A0A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21C8BD6-E3B0-4071-8F0E-E75160970A3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0266D62-5F62-4E88-ACCF-9E55509971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EA57BD8-EBD2-4A4F-83C1-49FAD99C9C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84AFBF9-A1C8-4927-B265-4040EFA80C2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2E06A19-99CB-4390-8D95-CD66A9128E8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C1A53BC-7F5C-4DBC-8DB9-C0C19684EC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EB07B9C-FAB7-4D09-8CE7-9177C7DEE6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A16609E-63EE-49B6-9C66-2F091043525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E593240-1BAA-4BF0-8F56-EDDE195D317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3D3A8FD-EB6D-4B50-AD1F-4CD694E99B7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C629F8F-4363-48A7-A0D6-24BBEEE3E1C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8499618-FB82-4C74-B8C3-38E78B47C68C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77D366E-2577-424D-A840-D5A3A9A146D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28BB0B2-AE05-4D72-979F-91EFC3306DC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A371629-334F-4EA0-A74E-2061ADF98D4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DAF63B9-1D64-4D9B-AC0E-F164E0DA851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FFAFC25-F9DD-4832-8546-F453FA85D30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76F04D1-6136-4DE9-90D0-7510339FE0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2215272-F2B9-4BEF-B323-187AA81633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043342F-88E9-4D49-BA04-62FD0E06A3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2395A22-884A-45A8-823A-97687ECA00E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EBB2606-C5FD-4E32-93D9-8B0E26A7925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945F791-9CF3-40E7-8681-6776C2E184D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5360CA0-0204-4395-AFC7-2D8239EE137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D1B03FA-AC62-4DB9-8916-2BB911C85FA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85DDF63-F160-4ED4-B36E-9723B563D8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559C262-6812-4245-A8B8-B7905E5FC9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C0B7D4B-8638-416A-9326-FCF3277446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EF3157C-6145-4B79-BD1C-2147866ADF9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137052A-F632-4F8E-BCE3-510E58881C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6CD82D22-E526-4EB5-90A0-744E75D2612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E257FC3-4051-4AF8-A34C-B8FEC09FA5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2B1E97C-7F12-4E8E-918F-BAB960E71D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C93E0BB-2FB5-4797-85F0-EAD0E4240C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403D254-BA88-4B28-9D1E-3CE4742F46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EB552CD-626A-476F-B8C5-6F31F56FFE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E21885C-870B-4740-8566-F529200AA3C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94DB3EF-02C1-4C79-9EC9-DC86FDE60A4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CEFE8C1-41F9-42CD-A60F-71C4CCF1C7A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51DE972-E415-46D9-97F5-BE852D610BF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770ABE3A-8EFE-4AC6-90D9-6464CFD646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EBD4394-55D4-4C71-9A6A-86098214F7F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8922842-1EFC-4919-85AF-43E189B3D06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EC43B70-DA5E-4FA8-8032-35D275D5124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00BB2B9-1818-4A5E-813E-24A73A019B6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4CF4A8F-EFD2-4C37-A70A-4ECD524FECB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DC485C3-FE95-4D63-B541-A06D8026242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9838DCB-6891-42D9-A7E0-5B4B813C54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22DCA3C-86B2-4CE8-99D4-8B8C4F3B2BB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B4C6EFC-627C-4DD0-8B01-582E5E58AD00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C45B008-6AF2-4543-9FF0-F7F9EF97D94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753722E-2BA9-4A41-B1D3-03F1B2638A9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D27FE22-887B-42D9-B2F0-781B45CC509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814F1B7-FEE3-4133-AA10-F308E568280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011247A-8A74-49E9-9D2A-137E85808F7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3B5C25B-BEDF-485C-BCDA-CF2FDC1D02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042EED9-9BC6-436C-907D-64949DA4ADF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C5D59386-C136-4BE4-8F47-97352995A6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05B3A13-C5CA-4A0B-9314-05515694E9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652896D-DFD4-4430-BE89-357F6CC93F7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3D30EDC4-82F7-4CA7-9205-0038F580AE7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80D4541-02EC-4FCB-B3B9-1E1185DD0AF0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650724D-F29D-47D8-A57B-74566D059D4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E900326-E815-46DD-901A-AA7FE390960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563DD4C-1309-4E1F-A38F-ECF1C9DF00C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A0BD87F-83E2-46AE-AC1C-B5D3D5AEE5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D00AEE0-9D49-4E62-992C-5D8032B6F01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280BE10-1CA9-44C1-BFD3-FBD5BF8EFE5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9AC6729-DF1B-42E8-8149-660FAFF25D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3819451-6DE2-4900-A1A2-C72B6D4EA89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F1C1C5D-9503-4496-AE27-DDCCE78792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CBE13BD-D936-41D0-B4EE-E0F449B8BB2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364A8A5-41FA-4B3D-9E59-A353BEC991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EEEF60E-8A7B-418B-BD1B-2C9915F29E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DAA5FA6-1C97-42C9-8C46-DED0282BB9D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1DA6DB5-81B5-4F48-BD74-9F027CB64B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1E52B77-161F-4E03-8ED4-BE8DB1ACA7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606E7D0-45D0-40EE-9565-1337119EB84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5176B36-EE0B-4266-A485-80D34581179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33BF1058-E615-4AC0-A694-3C6BFF87342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B7C7B6F-D88E-46EE-8C08-930B8F39A6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C1A1D0A-2D2D-4749-86A8-0908AB9F54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479DA52-204D-448E-8510-1C2763D4E8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0F5B88D-5852-4926-A126-BB8B7BAB930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43DC939-31B9-48A4-95D6-C29B005D5E5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CBA8971-10DA-4BE0-941D-DE74314F04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C6CD2512-5291-4A51-AB83-BE111F4680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69EC7D9-110E-4AC3-8F14-9A36CE6A569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0A3EF32-9DE5-4E1E-8904-4BB36609DF34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E856F5F-955C-45B4-A43C-C04F81721FB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5714B67-CF48-4389-BA2D-0AB51299499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7D76D23-E58A-4FB1-83F0-EA998A92867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5F31F67-FF58-4713-A849-D994063BB0B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20DC85A-8677-4002-97C6-033A367266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5A4C021A-4F9D-47F2-9D87-B7CB7D88E0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11C4DA-656D-405F-ACC0-4127D763ED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B30BB82-AAC2-4843-839E-7A68403EE5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194493E-534C-4BF7-BBD3-67D2D086FD8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4538DBE-405C-48FA-B6ED-27374AE0EB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906C09E-DD0B-4298-BD55-631CD0B72E0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97A88D7-DC0E-4A58-B428-F099FD6D58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48CEA1C-B43A-41A8-83A5-AA5E8B48CE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5E5D83C-2AAD-4EC7-8C59-8FBBE2A83E1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E629BA5-3B73-4A19-90BA-BC87E0A0CFA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C9CAE52-B408-4F5B-8AF8-DE0EF14DAA8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CED6161-7A3C-4698-BF4F-B44DCDBC47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9A711FE-CF82-412C-9361-11DF0A01D7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8F199374-7552-482B-8536-310EB728EBD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01D6411-3A4C-4A67-B761-0A9DD9ACE5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0921804-2958-4CB0-806C-2836B51861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925F686-E5D9-49DB-9D38-0CA4F2C276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17FF62E-021C-4A9A-A11E-3E40095D5B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48403A8-007B-4EFE-A13E-DD13EBC75B5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A1AFA95A-9E4F-4A90-BB0D-5E5D3500AA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949A485-DCD2-4161-95AC-5CFAFBA3C59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6679D8D-B3A8-44DA-B6C7-ACF15A6DFB3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02A41E6-8001-45DE-BEBC-1A7AE983F17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4EBB71-676C-4EEC-A979-57D1023411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306A33A-60B1-46D1-8842-5897CDBCCE5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49EAA2-0BFF-4C41-A1F9-41C7CA9DCCA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49DF87E-C101-4C95-808B-40692C5B5AC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D9308AC-C1C0-46B0-9927-037FEE8735A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723410F-145C-4C25-B63F-7340DEE020C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FFA5F3F-E33D-4344-AA02-75D5D8F8CEC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D555A5E-B73E-477E-9427-CFFB8683BE0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94F6CCA-6D50-49DD-809B-3BF17EA8931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E3C167B-FE70-4CEC-BAAE-1E004AA2794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E2E050B-A683-4184-B942-DD56D1569B1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362EF6D-28CF-41DF-AD90-DD8687B2EA8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1B3FEA0-F2AA-4E2F-A31D-3C5B87DC634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50A446B-3FEB-41CA-837D-EEFC565AC55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8B68827-D1DA-46EF-BCE1-2F60ABBE1E4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DD5A161-21DF-4584-A008-D6D2C8A149B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F08B28F-6F15-4588-B09F-387AFCF022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A021486-BD73-499C-94C4-53A090E727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6B6C62D-5C0F-4D6E-9BED-594BF3EE4F8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9338924-2126-46BB-9B37-3267944E89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ECB81AC-813B-409E-9442-EDFEB8553F3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BD6C130-C8E1-44D6-8249-46BDB7142DE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2D6551D-B4EC-4E9B-A16C-9AA0D65413C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0648935-696A-4A63-8D39-0F8F7CB649F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DD04266-102D-4D60-ABD8-408E2607E3D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EA575FF-45D5-4771-A11A-355CF28AC75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CBDD70F-C2C7-49BB-BA4A-4064B971AE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6E827E8-92D9-4CE1-9BCA-D1EE7E3433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4AC4467-5D45-4C21-9AE4-B5DF513E7AF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CD6A89B-EF81-4927-89A0-2B227732C75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EAD121D-E8DB-4103-A797-182AA8FCFF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BFF98A2-3443-4308-A10C-C220A9DC19B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038FC9C-2D93-4C7E-AC59-BB6CFBEE24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1C7C9F9-8F4A-4A63-8F55-D71D5D71756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360CE71-0BE7-41A4-A384-E8A68B994F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4AC6DD4-BF7B-43B9-A528-194D31F767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909A7CE-4D21-48EE-9ABE-7E4B7A28B16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A1FDD9F-D872-460E-BC1D-B4A283F41E5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A116306-98B6-48DF-90BC-1F22B1F023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FD41B8F-863A-46F4-B8BC-8A1A966938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56911DF-66A5-4F90-94CC-5F8E99987FF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1DB3BCC-37A6-45B3-9AF1-C2B29504E2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0D64177-A9A8-4B8C-8D84-8CF559E5E8D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86130C2-C186-471B-B6F3-C26E044D649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F9C338A-D36D-4668-AD98-86B98BBE66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46A9D97-FBCF-4AE7-B79B-C6BFAC580AA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29FD4EB-47C7-4FCC-A44A-6238FDF870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2BD30F5-C3BD-448D-BAAB-C6050ACC171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8C52BEB-D313-4574-9CD4-3A225BD2C2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654427A-BED3-40B4-90D2-84A6EC70B9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8F036F8-FBF6-4A45-B544-25096F8EEE6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DAD311F-F20E-497D-B817-CF48F1AFEAE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9588839-5720-4EF4-A082-2590EC369F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8967C34-7EB3-43C7-A643-9520A192A5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FC75076-1D05-466D-B332-D697C9E380C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EA3CA79-8712-44DA-9E54-AD876E56A87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463136C-3EE9-4F77-AF71-24247F93323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63D7932-F609-4AB6-AEF8-38AAAD3C13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CBD7DED-67C5-4E41-B12D-94266C0FCC4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6E851FD-E95D-463A-89E4-E3D3A8930C0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A607E88-19F3-4D7B-BD78-68AB997C29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142D7ED-BB06-451D-AA3E-5F6DBFE1011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A9A268C-2211-4BB4-875C-E935A9CE651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B2998E3-6D4C-42DC-A176-4A1942036EC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66AB2D9-147D-4B40-BF8C-5C5017AB483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B541706-7FBA-4449-A1D9-51366719905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B1C3169-D7A2-4549-9059-CA96EDBF77B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939E8F8-3344-460A-A45C-2CEBAD2AD52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289DC31-8309-44EC-9E4F-1F12893149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E235F96-0E2B-4744-85B4-1F43555811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07A6914-2A9B-4D42-9F9A-25135501B89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686D4B6-3FBB-439B-860B-24279F31E6F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15FEAA2-90DB-405C-944C-6D8227398B3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5D5A41E-B814-4488-A509-69479ED23BC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235480A-5F88-4CD0-A1B6-BC7CF1B36E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64230FB0-5F69-4802-BB36-E1B894BFA7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DC0C4EF-2597-4A24-B836-5D9BD28DAFF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283C186-7E15-4236-937C-F3C81843AF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B8ED078-4AAF-4076-8776-F74529513F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760E38E-9403-4E06-BA24-F72AA54BF5A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68BED56-BE56-4A34-AEF0-602E4615757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B0852583-B132-40B8-A7B5-F933FD0792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DCF841C-097B-4907-A0BB-CBB4254C2EB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6ADF5BD-CFAF-4F1F-A1B2-BE14D40E6F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6BC1D53-2573-4882-9E18-6B9C3E4D2DA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03EC41B-3351-473D-9C5E-6430D602168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9A120F0-D3C7-410B-B9E9-CD6926740D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4BE1F90-2A3F-4373-AC51-4B19522E72F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FBBAEA5-26A8-486B-9CF6-73986C8FC25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B3CC522-2DD3-4C8B-9F4F-35B27F64F3D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15FAD95-E911-44AE-AD20-F39525252C8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9FE47F8-944B-4529-A40A-48A7460E0A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B1E45529-AF5A-4AB1-B9E3-7441C8B905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0CD78B3-2DFA-4549-83BA-972442721B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E15CD10-ACF2-4014-A077-134F3559764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EC940EB-3DAC-4D76-9648-1E3950D88AC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02CD836-5714-4B48-AE6D-10C31CF5612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231AFAF-92E0-4063-BB6C-E18B3CA0C03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D4E2609-17A6-4398-B531-3EC7B3FF00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1E420A7-A977-459A-9CA3-CAE02E6F4CE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BCAC3FF-6BB0-4ADF-B21A-08254D939E7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3BEA543-ACB7-42AC-A8BD-30238980650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F0CB06E-67AF-4C05-8224-559C06E0D63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E0E7EAB-05C2-45DC-8F10-FA27A6DC645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2C8C67B-A490-4863-9EE7-76F648F7A6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D1276CE-EB2A-4D9A-B4BB-A61E062DF9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DABC9AB-FB46-4AE1-83AA-2387026D614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BBF2EB0-EC9C-49C9-86AB-B364E76F6C5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5A7FABBF-BBC3-4CE6-8D7B-7459E6EC2E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59B4659-8927-461F-9805-754A2BC1B3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850EE79-F11E-43A9-84B0-F7BB1C7B8B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2ADB5FE9-67E9-478A-86C2-30D832C4CD9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C758809-10B1-4C32-A98D-FDCD4048DA4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6110632-3084-49DE-B760-0CE887EA669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4BFCDE0-E60A-4D9F-A178-EDCE3763F59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219769C-26D9-418D-9340-C8566F6AA6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6063D00-509F-407F-A5B7-325E5832B4D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1348D2F-9F73-44DF-ABBB-87E3734C283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525ECBC-961B-4D06-836C-E113A1D4603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DEE338D-5E01-4EF1-823F-8643F268B0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0FFC315-4B54-4BD5-A0FA-0CCDC9C2D6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B6AACF8-FC41-45A2-B257-DE99D1B2C7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CAF9CD6-DB3D-4EB9-9C56-3480A872AC3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C72F1D3-0EE5-4DE9-94FA-1B50D9E473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7B30E8D-D3C8-4002-94D3-DCBAA50F00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18F5EBE-7A53-41D3-81E4-BDEE2C7578E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F900FAE-F9F9-4DD8-90A8-6ACD03BB782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8D26458-2FD6-4D68-A4DA-3BD4B52305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06FB51B-D24C-4437-8983-46E5B42CDA6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C1CB7EA-E3E9-4D43-8696-CE66C15A9CA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8A8535A-8A2A-4F5B-B2CC-0129810DAD2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AA9F667-9735-4AB5-82D0-99FA63A3C97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9A77FE7-F5D4-4314-B87C-E2B5DF2C0CE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9CEF0A9-321C-44CC-BA4F-561CB6D905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F775985-7571-4D9A-B57B-0EC6F5B7759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9DE9AA5-8752-48A6-9D4A-3A1AB7C56A3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A47C4B8-B645-4A5E-997C-C0F26E3949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3F6D265-AF0B-4CAA-B1FA-823F95E01D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DEACD8C-F150-4A95-9CCE-93089DCA015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B8B3E17-F054-4DEF-8EDE-80AB9184B1FF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D1D48B9-A233-48D2-ACE2-DEB972ACD6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5AF2A4D-B5F3-4222-BD0A-1B07E9FDCC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5B0E013-7BCF-4D53-BBE5-47DAF1EAE9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CA5EB55-4086-4275-83AA-A0F9976E198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5E5D3A9-D50B-407B-8D12-CA6362BEB1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7C2A4F9-C0F5-4AD0-B092-E606740ABB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9B88709-7387-4419-8CBF-B5F47D7703A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438B44C-85A4-41E0-AF78-C359791EA5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E82FBF3-8613-40A7-8503-02D6E3EDED9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9475EDB-C7FC-40BB-B613-25E50180DE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AE2260E-CD2E-4DB7-911C-9BB03838D4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8385DE7-96C7-49DC-80D7-40F295E877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94E5E22-7D5C-4AA1-A09D-1C4E36BAC76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84BDE0E1-BA05-43CE-A121-4243D000982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2A1083D-8B82-4621-B340-0A601C6F0BC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E3DDEB4-C342-4A03-A52A-D059D95E7A0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9594EB4-082E-4329-AF68-F4C9E965B2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6C7C021-0615-40CC-B42A-41DB72A5A4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A8FCE3B-B997-4E53-AD1B-2758F54A6DD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A9830D8-9348-4613-A65B-9928D274BF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2CAB8BD-5345-4B21-AE96-B1CD4F3292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7700602-AA16-4223-A41A-2F2AE2F19C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EDD7830-8617-4AF5-B0E3-8F907FC0EB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80DE351-7B12-4A4B-AF07-52F1E71D34C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B204250-5BCC-4FC0-B073-BB098CD7E4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5B0357A-3BC1-41B5-B26B-0D30698A8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4835499-48F3-4B17-BC04-E776D5EC1B7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B976C3E-2A59-4917-960C-1EBEAE5EADC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E83DC2F-9B8E-46BF-9C3D-FF3BB36764E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9857086-7F92-48CA-8D8D-11BB0048DEA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68E8204-97E9-4AA7-AAEC-57AF0492F3C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90EB308-16F4-42D1-BE6E-94FA1F18E09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488332B-40A9-494A-8E21-921D95A6F7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19EB385-82B5-4BA5-9EB9-3F64A265551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4BF5E2D-C3EE-47C6-B0DC-60693C036EF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0747B1E-5082-40DD-8D5A-763F170FB4B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E11E80C-3DED-4E4B-95C3-9098D2BF546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BED645B-1ABF-4E76-9F5C-2B818DA95AF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1F77363-4CED-4216-B204-36FC74DB74C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5442885-39D8-4C6C-8AC5-D00641943CB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BBB2C18-AD2A-4DB4-AA18-0579310286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E901C10-0460-4F59-A2C3-2D3A1477B69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E3F2B00-3FA4-4FAA-B149-6373445A5E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8372F07-2A71-4BF7-9E8C-A3A713D383B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DB6C408-052A-4314-86CC-B1F0D995BF2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83CA1DA-F941-49D2-B2E9-3ED793E5BB4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6F919AC-2305-4199-BAC1-4AF52936051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39D2726-488E-4719-8866-619C763CE7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4A7B060-73ED-421D-AD1A-D94313DB823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E765A1FB-5969-4644-A8E8-69653772C26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420E97C-C674-4A94-A555-72637D9EF4E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4C25701-B744-4E3B-BC32-52EE31F858C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2CFC6BA-6A32-43AF-A3D1-08762B23C6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6E77DB7-FE65-4D09-A6AC-740423449F7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0D9B35E-A10D-49ED-9ACF-9DEFC8BF3A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5E0EF5E-E8C6-4D23-83BD-400DF850F7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40E7161-FEC2-45FE-8940-A907E4FCB2A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2A82259-4596-40B9-909E-A9D1820F48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9FEEBEC-BD89-4CF8-9D8B-7EB5EC77494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F9B8F63-48AC-492B-B555-C9D27FC54D6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82BBB08-5225-4E4F-ABA2-2DC0F98A1C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24F0259-A285-4A20-90FE-80A9B9B1E3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5C6F54B-C3E7-4851-92DF-7D28275C68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188432E-FE0D-4170-84BF-B657668E3F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DE505A4-3542-423C-AE89-8371411EFF8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ECA70F9-978D-4E4D-AE3D-C9C3B51CAE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1BDB167-7CFC-4FE8-A1C3-FCE3200C96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AC70A86-B4D2-40CD-8B56-06DD24341C4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AB3CA43-7BE8-4DAA-B81D-6F509E08CA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95F353C-EC0A-4825-829E-1744CEA139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414D9D1-9574-4351-A60C-0871FBEE5B5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4C7D7CE-257C-4421-9864-9F3CAEE79FE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F076A55-873D-4F84-8497-68918A09190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8F0AB0B-4CD3-4290-85DB-7CD847E87C3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4F84F56-B112-41B9-BA9B-0BEDA56064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87A871E-BF1D-432B-87CD-6E077436723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FCF9C33-60EC-4A61-828C-AAC9A592313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6ABDFBA-054F-4336-91FE-55F51808BF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43802E6-CD4B-4A7F-AA92-DDFA9B05C52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CB08E3D-1628-4A63-B1FA-C9DB665D1ED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998D6A4-985C-4E06-8605-ED8BCD0A42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B75BA50-2A35-4C48-A6C5-4532C1FB31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40D778C-4A1F-49C9-8787-F7E43450D9A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3290676-B083-443B-A432-317B371666C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07E32FC-1940-443C-B756-8F9C2138C3B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4D36625-0AD2-4168-84A4-7F94207E0D3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6832AC9-35A9-4274-82C3-AD455AE2A6C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FEB1CF7-6FA6-4264-9A0B-C333B329E2D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8FCF029-2FCC-42D8-A4A5-967A114759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7D237A3-DD37-4435-8864-B8A9D7826AE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709FA0A-0D48-4366-8E96-09308686D6C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C8AD223-FEE8-460E-A052-60311BE3248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5DF17E6F-FB81-4701-AE01-53EFFE4D177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A335896-CFA1-4C34-8E30-71D0526D73F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AE8CE90-D807-4D33-922A-0503D56EF26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4393772-D47C-49F5-965D-8287214513A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3A83BA9-6030-4092-912D-7976670B38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71D9D3C-72DD-45CC-8745-166BA4A9F3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D8F6FA9-0E83-48EB-8EAF-E0786E8B03B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610890C-6A81-4503-A720-1B51AAEB677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7B6674B-D9F6-421E-A901-4D99B66F2E0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0C91DF9-86D0-4873-AFCB-AE8BDA9B56D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7C14880-0F8F-4C88-85EC-C81C64AE2E7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C9960D8-C6CB-48DB-A3EA-10C9CF78235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F244ACC-B00B-41CA-BFDD-1ECF8118520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7FEDE2D-460C-4F72-B1AA-FE81472D22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EB44D21-CA95-4A21-B5AB-B372610DCB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948C821-B377-428D-A65E-1C19E99D5F84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F762E6B-653F-4206-97FA-9A268C96E2B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9F6984E-D1D8-455D-85DB-BAFDAD1497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5F32A0F-D7FB-42C0-AD39-2439AF0EA3D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CE0F995-4827-4962-8BEB-A4E5375200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97E8311-3A33-45CF-97C1-E5E279B4ECB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1E2C1D8-A36D-40E7-8423-56F6E463CD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46DF8D6-BECA-4A34-924E-920631E03F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6A1E3D4-23B4-4111-B8E1-465EF7D808D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778E4B8-98B3-424B-81C5-70AAA2F1FF6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BF01B5D-FEBB-4D3F-A4CC-EA466271DB3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C16F7AB-D3E6-4806-BBDF-CFAF64D93D5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173FF82-3DE0-4DDE-81C3-D214B72AFB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3501006-CF21-4AE7-A2C2-9B38914A42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1D1128A-D7D5-49C7-AFA1-71CA95695CC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36803D3-2E6A-4315-BA65-C1E399FE99C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6D15C3D-EEE9-4362-869E-664064CC2A1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5F1D2E8-52C0-47B0-A2D2-BD9C11DA42C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5EEFDBE-357F-4679-AD56-0F7E28ED224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C0471CD-C7D9-48A7-9710-BF2EECB4ED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030C748-2FB7-4A63-B9F4-03A1C1F1650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BDC59239-DCBB-4259-92D0-EBEA4D4657F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712FD96-D57E-4154-96DE-FADAC7E205D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469052D-A4A8-42DB-AB38-1D5EFACCE74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9396554-FC87-47A8-BECD-0FBC6EA1881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ABF2F2D-F11D-4270-8112-EEB85E56D52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6B70E03-6C96-4381-A4B3-D8D368295F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1D1464E-5569-4B9D-AB68-448A5379736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7956E69-4964-4E3D-A55E-9E6C8694F2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FD66EE91-6DA1-424B-8622-4B8ED7FA7A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E772FFB-E4AB-4216-A27A-F9BC0ED7713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E226095-F3EE-4CA9-AF64-E539E50EE0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3400BA35-66EB-4450-AFD2-6B7C79A0E98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E2CEA9A-9E74-4CEA-8DB1-DBF5BF60728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63BDA9C2-391F-4F31-B8B2-8AC9C37E5A0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5E5D561-14CD-4882-A535-F5CDF0510D2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C0322F4-F79A-4931-82C4-035179FC121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AF2E119-183D-487B-9D64-1B086D76AA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CB0EF50-F0D8-4640-9D90-3DBAD73D012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4B8927F-1DF7-4671-8612-4EFC669131B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540ABB6-3A67-4B29-AEAB-4867C5A6F2D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CFE05F2-8928-4F7A-8080-54660944385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C788C09-545B-4D45-8B63-45275A200D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15FC413-112E-4BA3-A112-69C75208595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F6D6B94-777F-4AEC-9F72-4CA9C87EC0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139FEF6-72B0-4E19-9F7A-0D92C88128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D75164F-6D8F-4C6F-8B09-B8BFCF6C8F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4993D76-A7D3-4503-AEA5-A17FCA92FC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7028107-60F1-419E-8D30-45DB01EDBC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89B1BC6-6B8C-4B79-A3B7-3BB93B6FF9D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01C25A1-6CAC-4CA3-9503-5704DC1F57C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FB765DC-E19F-4C08-8F2F-90D878F1774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331C4F11-9658-454C-AEA9-935EEA5956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26C6539-7C3D-4C49-BDFB-12B797E988A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9FCD869-514B-4180-B752-C44D4C0C65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957A0A0-CE18-4E91-9934-FC414AE01B5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F502FAF-3A6D-44BB-BF25-FB119EB6374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2D90A85-C6D2-4BBD-B574-139DE467DE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07FB5B2-33C0-4018-B8FE-9BA994C1CB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9EFFB11-2078-4309-B40D-6B1C2D17C6E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28ECEEF-A614-42A6-B332-1BCCF336F1F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B6CFA22-513E-4264-9B2F-36DD70B32FD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3187CF7-391B-466E-B483-ACB66D78B0B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D063EE2-7AB9-40BA-8901-66ED18274A1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1F81D50-29E0-4423-9DEE-A64F0CC4EC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88BFF02-EBD6-4E77-88FA-A32B3AEA0E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8EE39E2-6A8F-4769-82DC-5968B8763F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672650A-A755-42F4-9B6F-3438780CFB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1733998-3D04-4894-81C0-39E1952EC8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0B2CF2C-21A8-4F6B-85CB-34FDCA5CE3D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3F583FB-9213-4F65-9FD0-F333B6A7415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7497549-8675-48FD-BF19-B0CA0B7640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98AC817-32BA-4D71-801A-5FF7AB42EC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7C45B04-4840-482B-9FCF-30181BA0102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DF3F6DD-251E-48B3-9946-7904338988F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AB18ABD-C9C4-4EE7-9B7E-4D1779043A8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957067B-F61C-44CC-8732-CB6F94B9F6F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6270BBB-D1E1-421F-9F10-4D678CB9BC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BBE3F0A-DDEE-47DF-8452-8C0165D1A4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7D3019A-9C26-4FED-908E-6F37B1D7EA4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0565982-719F-4AA6-B591-41EFF802A9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4581F79-E3B1-4A64-8E74-17FD415813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E371217-A3C3-4325-826A-9C177B0A43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8BA4EBF-F6D0-45AD-9F88-64A569530E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3D0D972-57CF-46F7-A6E4-E6B6FACC382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036AA06-3988-48D5-8AC6-06EACB12CC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B67F81E-C1F9-469A-A79B-D5EAE20043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F5055C7-3B6F-41C3-840F-6F8849F74F3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D06D6DF-E11E-44C5-B8DE-7A7348DE7E9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D9FFF2F-5320-42C7-8192-9F6F243EC31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E5F3E45-F2E4-4517-9ADE-B9479DA404B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AC1A6E6-B605-49BD-9F23-197E2F0C6A3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2AB41ED-11B8-49E9-A2FD-C633C8A36C6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BCA5C48-B814-41AE-9406-59467351079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581AB84-AC35-40C6-9D30-8F3628CB15F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CCA26BD-59B1-44CA-A0E9-3991AB7F944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E68F52F-B986-4B7E-801C-81D64359FFC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6735D96-3FCD-4A62-B04B-77F118F8585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2E6AA4BC-AE59-4863-89C3-CCF8CA6982D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05FFCE7-91AF-4D20-8AD2-B9FC4602A0F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5B7A22D-8792-4DCD-B37D-37006F3F241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D935F1E-981B-4AFF-8638-39AFCD4C374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B40BA2E-6762-40F4-AF4A-52628F3E2B1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AC8BBAE-ADC0-44BC-B467-7E08824696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0AE3089-0925-49C7-8A07-F229331B9E1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D3DC660-6F12-44FC-9113-F65D5CD6F67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E79029C-2C6A-4F74-8779-FD39C57648E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CF66112-C16B-442E-B6C0-0E36F864EBC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9D8816C-40E2-4D8B-BE3E-4B73D6A5B7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3172EDD-FB7C-4665-AC15-AB871D8CAE4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E1E9C37-7580-4B4D-BE1C-628425BA3E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C72AC23-6221-45AC-811C-208E00D5BC0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C2926B2-980E-4BCF-87B1-4BC6F3E2C51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3B30304-E52C-42F4-8915-A81B362AC7A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CF87B0E-5477-46C9-A73B-9898810BD54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D28A62E-83DB-40F1-8A32-EF5897DEBA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4A61918-0B21-41F5-A6AE-CAD61EFB54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16E66CF-6653-4BCB-88BA-14B8CF85718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57E1912-5308-42D7-B854-9157B1FA310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F6433AD-E238-4CE0-A9FE-B9C4CD6BE6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4F8C600-2887-4AB9-9A74-C38D0E56AE7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0EC13A5-FF96-462F-B846-17A97D2406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3B98777-FF4C-4921-9E29-EA99D96439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14B107A-0D75-4850-96C1-5DA3832C5A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62383E2-DA90-406C-B9AF-BD44652C67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FE2367E-92A5-45E4-85C8-8C6804DA7B7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349CB62-8E4E-45AD-BB3E-4276A6DACB1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C04C96-5CEA-4CB5-A834-313AAD137F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ADA7366-2065-431F-8284-D0E199A522A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92F42DB-4B05-4720-B33B-F872EB5E6E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DF8FC0F-BE63-42C1-BFA9-3F3F8FB266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8B81F63-2417-4C31-868F-448C0A267AF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3A4CBDF-0C6A-44B4-AC34-AE540B7794D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EBFED3D-8DF9-4E9A-9E21-809B67A652E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9592FBB-CFB2-4193-9D78-63B1FDBF37B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352CB1C-0207-4A3C-BC03-8CFCAC9DDA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FFFD290-3030-4AEA-A211-2674B1B7641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D1FC7615-E053-4D48-8D80-35FEBEEA712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9A0E30F-03C7-4C18-8214-B0DB5505E3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4C1F2FA-3F37-45E1-91C1-E8F83CB7C47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F7BC1C3-5FAC-4F73-91DD-FCD5775EEBF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D13DCE2-C7D3-4BE1-AB57-3F5FF596AA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400C70-6500-44C2-B828-43D870C5E4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31A4235-1435-4EDE-9A6A-B8421E5CCEC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E44691D-7C47-4B87-B3A2-AD49534D232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377A926-8CE1-4754-B514-5E1C78F8B1E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94413FD-A838-48DB-BABC-A8A29EC2C0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FDB5936-1878-4667-B12B-A050B88750E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1703CE2-592F-4412-B369-21CD5C1A917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112A80B-E040-4432-BF64-4DC8A4D4ED9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AE5E80C-E221-4E7C-9CB0-DBF5B486B5D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6AA5C50-1074-490E-A2DC-2FB0F385F7E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AFD11BC-7474-4EA8-A35D-F82C73776B8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6D68074-B7DD-45B6-84FD-DFC0E5AE41C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832AD76-E59E-42B6-BEF7-C71D2426264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0F660B5-D8CD-4DB4-A4C6-E8D395B8C2F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7899AE0-D00F-4F50-B5D2-014CF333E79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5246A64-43F9-4568-B221-5FFAF93DA8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06083BC-DE8F-41E8-95F3-D7540E0475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5712EC2-7567-4F3E-A43F-F16D05812EA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6FB4E0A-6601-4210-B233-E8FA8A0B8C2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B6FF4A4-8EB9-45CE-9537-1BDDB833CD8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4F9A4E6-3357-4FEA-BE5E-52BD3287318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335C6ED-8438-4A2D-8F07-76AC6EF1AA9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6228E30-95D9-4237-A371-5904A3A3848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BD74401-0DBD-498D-9500-FD01C16A520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B9F2CE6-E132-4E72-AB0E-647B45AA14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4F77985-6633-464F-94EB-AD80E86AE0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81860C9-C477-45F3-B0D1-C5F61BEB970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7625E46-4133-4199-A448-1C2C0DE8C7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7EF5DF1-F4F3-4083-8109-FA5FB82CA62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B046B37-DD29-483C-810B-412EED247C2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847E339-0BEC-454C-ACC5-D05A174F0E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DCC4EE2-5D50-42C7-9C63-E7E41C3571F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47B9007-7DD7-4AAF-BFC9-54A0409ED6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FD84E56-5141-4242-B9A0-24CFA697AD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87264B5-11EE-4C09-AAD9-6DD4AC8F1DB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C608810-DE4A-45D9-A6CA-C03A124408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0337826-4EE0-419D-9B85-A038EA23085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00E3501-3F39-4254-A66F-8D85B94F048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7673549-71BF-4A14-BD42-3AB505B20C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EDAB8B9E-EEB1-4C45-BB39-B449615AFD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7A3326B-0F9B-4872-9910-C2B7FDF6B2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F81B159-8CEF-400C-BDFA-C98AB480F6A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3A77AF4-F6D2-45E2-9857-6F1FD32F1DA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CEC239C-7CBD-454B-9622-AF694998E64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74A7093-472F-4A3D-A968-FD7B1DC547A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AAED0F6-E636-42C9-A7BE-EE122425FD0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1FC36DE9-7B9D-408A-8EF4-21F628DF421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A53EB10-AAB2-4CC7-8262-C39747011A2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D6FA386-C436-4FE0-A85A-17D970B45E9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FEB8578-ABE5-49A9-967A-9632114B77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A08D1DF-9167-4111-A042-2136113C6A7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C0C01E6-1A0A-431A-9D72-BC7C6CFDEA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811CBE9-1106-419E-8C47-59998828AD1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D74111F-6B66-4038-BC34-31E72E7F0DD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13D686B-3F98-40D3-8C38-DE44FE6690B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4ABA556D-D67E-4A85-9770-190B0F474A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4736886-B8C4-4DDE-86E1-FEDF356CBE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A17E1B9-7733-43C5-AC02-BDA1E06FF54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558D92DE-E2A9-4FA2-B252-34FA9D665D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BCE8230-1D64-4751-8059-1EE8E56C0D2B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806DA3C-7484-46BF-B822-DEAE54704B5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8F9BDD7-671E-4D9D-A52D-2EF8EB74DAA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2C3D98D-6D28-49BA-919F-5806DB6D412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FAB8F8E-D490-4BF5-93B4-E3D8D463B2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E2D6ED5-AFDE-4AA4-86F8-8F63C1E948D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9996A09-2F85-4129-917F-E8FD3575B1B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6778D67-0699-4A54-933E-F65BC3AA4D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ACBE6CA-E1A1-4A53-8CC8-C8DF12755EF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1C9368B-3E82-4B91-93B8-C2B0CDC335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4BA4758-1E0B-4A09-90DD-F3AB7CAC55D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68447AC-4018-4017-9641-B10BBCC910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FE5CBA9-F08C-47AA-84C5-454B4541EF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50D4352-3653-4375-8915-B4F02AE4E8C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F999858-2498-4E35-AD17-00A79B5D1C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9321891-83B9-4FE8-A9D0-7A1F73ABAC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8292CC7-8919-459B-8A8B-AEE239C8CC7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A407ACB-86BF-41C5-8809-068551FF8B2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D857E12-8640-497C-B7FD-E8EA1A939F4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76279E0-835B-43AC-8328-0AE11F0DF03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493D724-8EDF-4308-AE5D-6F97A8435F0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8EB818A-5820-416C-BE10-BBBED24922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4C69BC7-6AFC-4280-973E-CE96036CA11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3EB6927-9287-4BB4-A7A4-62779B1A70E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C783D8D-B9F3-4143-9C5A-F8A98177A7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E559455-6CCA-4157-95F9-A0E60AD567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E77EE69-4769-45E5-87FF-1373E6E83A9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4075910-433D-4781-9193-106CA48185E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3F7C5B4-DC31-47F7-9B7F-345C06DA9BA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F3FB064-C27E-46FF-8D57-63D36B2C8C9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9B252B6-402F-47BA-9E06-A3B4E23152A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CF2CC65-92ED-4A00-AD12-A0619B1EC1F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BF5C57E-33A8-492E-8D79-3E5B0D350DF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B31560A-EE58-468B-9FF5-B9650221FA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E088ABD-FD57-4F1D-A231-9D210C0487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45C3328-6170-4F67-91A3-ED04CF9E61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AAF8CD2-5CA8-4FE4-B9D9-4737AFA058F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6A380D5-C24B-45F3-B6A3-61677DE68AD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1BA89E8-4D2F-42F0-B131-73C7354085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7764183-D26E-4BDF-925C-F22163A61B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5D291CA-BA32-4147-A610-E860E0F3B7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40AADFB-DBD6-4316-B414-5EEC078BEA0E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B4C0069-33B4-410F-96A8-2E265DB9C48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FE5B5D7-85B6-40DB-8520-8082FB1CC19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D10152B-6569-40CE-82A1-AC1B79A0B3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3521E90-2A03-4159-8670-AB08F2D953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355FA60-2D7C-4239-9094-C8051E39AF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3CA2A19-BD2A-45A5-BA7C-4C9C091EB2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7EA21F3-5FFA-42B0-8067-08955C7684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49884F6-36E5-4B91-B068-ED067E9B70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6C841FB-6029-4A85-AD5B-FC5FE53996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BBC5F32-0F71-4488-A640-D2472A0D752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F2550BB-B931-48B4-84B5-96B41523ED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6CDD090-84F7-4F72-8A24-1572596BFB3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E59A228-7108-4EFE-8ED4-1FAF0E9F237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F0086FF-EB76-4136-BD4D-35129C1378A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CE7FC85-F4D8-4458-A58E-A156A60AEC5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23AE3BF-85ED-4AC0-810E-E1FABF45F9F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62A6AE1-F04D-4C4B-BFF8-13223767BB6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AF7A171-0CF5-4F92-A8E9-39F9801AF97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D17ADF3-BB4D-4994-88CC-82470D452C8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79B6E93-8220-4F81-98FF-8F10B44EC59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C616820-4680-4FF8-9A9D-0C81140CC1FC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DD81B82-5F0B-417D-929F-04E24BCF879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F5E21B6-3435-4C59-9700-8DD77E2E6FB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2C7A786-9EF9-4AE3-9EEF-D0C5B13E940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F8FCD48-9321-42E0-B654-DF7B39D56AF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858BFEA-1DFC-4F70-96D8-1EAB9CB4421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33D1DD5-AA0A-4768-8293-67A1413797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D5874E0-534D-488D-9644-5DD398C6963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951095B-4AB3-4F65-B66D-C98F9A1E49D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363D0B7-0D44-4371-913F-B7016A90DDC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5D6DD9C-5C44-480C-8B54-ED8B5CE3C0E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4A8A099-F959-4B18-88FA-BC0C5781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3B90229-6FEA-4395-B298-8377072B6F3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45F43F8-E483-419C-800C-09FF8580A79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37C5DAE-5D53-474F-8AF1-934ADB15EE8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2A6259D-65D2-45B0-AF82-7C356CA5F2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52CE2B4-AE38-474F-81FE-E37966182C9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848C59D-6169-428B-8E3C-C9B9B4627B8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471C805-A1D3-4C73-B8DA-8D32DFF02A7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65C12B0-AFC0-4B0E-BD77-BF343887C7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60ECCC8-EC2A-4835-9377-1CE857CAB25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A65F47F-FB82-4D07-AE9F-6F20F06CE3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1D36ABD-74F2-4EAA-A549-5F3B5D9D3A5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AC28A94-E738-499F-8B46-28F6686B91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E1A466F0-2961-4AEE-9C71-39EF6B59206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F89A914-EA07-4AF8-BA8E-83E8A9C7D2B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7A57C7B-8B32-4DA5-B66E-5540D3C1419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36C4699-5E8B-4A43-9DFC-7E34CBD11EE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BD4E8FA-738A-491F-A06A-343CBF63D8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D9D86F0-1579-40FB-9FCB-723F317B40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8E2D41E0-9A18-465B-A5E6-0119FC247DB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9BC1ABC-B81F-48ED-97E4-3822AEE9B8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F64A981-FE65-421B-A49D-2B21B9381B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AD18FFC-BCDA-4E08-AE09-29B8A1EF172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B10C865-2DD8-485E-9ADA-832E406FE2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E03494B5-ADDD-4CA4-8E7C-1347AB0977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F3B532F-D188-4664-99B7-82A8F53815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03A5A01-AA5A-4ED8-BF28-772211B7834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2F6E263-216C-4876-88BB-B4B9DC6F78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9874FF7-A63F-4DC8-BA22-98D1495DC31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3705940-CF86-4B6E-BE8B-7752528240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B3B6828-8650-4451-B9E8-BE467CAE770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0DF687B-2CB0-46F6-847F-3F7DC234A4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73C065A-08D9-45C3-8FBB-EE919AB4D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EC604DF-69B0-400D-9E03-2FB2AFA03BA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9DBB1D9-2B75-44F1-AA67-E6280946611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F5590C1-EEC4-4F00-A09A-B90B9082F7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4EB1CCF-B025-477D-9407-271C0C2A78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6E4B2A4B-65DA-4807-ADC9-A1492CDA894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64416F4-B591-45E3-A200-D8BD96A72B0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35E13C2-6DEB-4C50-8120-E945C62871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9CDF2DA-8856-4E7D-87DE-192A107FC08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88F8BE5-EEAB-4657-91B0-E69C251AA40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E68909D-1226-4EAC-8CAD-3FD4E58BF7F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78625C2-6A23-45DD-9820-2595DD9789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E846219-6828-4C1F-95BE-C06E1AB35D4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EE735B8-8DDB-4EF4-9921-05DFAEC1AA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87EF4BB-F3CF-46D3-B496-D7B28A5F3B6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002A6FB-3597-46C9-9B53-366A289AA70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583DBB6-1FAB-4C49-9759-7FD254B97EC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5F9CC23-0769-46D6-8806-BA06905E0CD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BA980C4-E790-4577-8792-368B3CE17FB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15E2CAD-EF04-4AF3-BECF-730A60F8D5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BFD81A2-B615-4276-8AEA-0176BBC38A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23E49CE-66C9-4ACC-8A3C-E347C5BC58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CBE653D-3E9B-489E-B569-9D2510491F5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9C726C17-8EA8-49E5-B692-C272B93C167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65CEC5B-0A58-4F7C-9FDF-E0191DEA34C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D10F6C7-6F1B-44E3-A7DF-590357C39DE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5448970-64C4-475A-A1BF-B99FA8BABB8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7575110-7E0F-4C1F-B750-C4E1A79C2B2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DB18354-7555-45CE-9509-44DB7FD540C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1E14B4C-5605-44B2-89B6-336D648046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F04F05E5-8547-46C7-8C95-BDE504E0C68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CE7E5B5-1531-44D0-BF77-AA966A8068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B76A1C0-9324-46D0-998E-368ED408E4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BB78F84-69F8-4DE0-975F-AFC153AE396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3AAEDF1-F6CA-446E-BBC5-2D53A9135C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BE1060B-6947-435A-80CD-2C67B4405CD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F10A9BA-F10F-4254-A5C2-A6EB3462C8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2F00B5D-E503-48A9-B42A-96F79EDAB6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4779541-466D-4957-936B-28D149627A2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1FFA73F-6C30-41B7-B9E3-E19F11A461F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A3C3588A-7375-4582-B24B-DE56CC2545B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39190A6-9297-4A68-984A-91868C50AA8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F9B5CBB-8415-4905-8DA3-8447C68791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C6B6FCB-1610-4199-8617-096EDAE7B8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8D0ADEFD-B730-4933-B433-DD3486907DE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6EFA394-786A-46D0-B844-CB2D7161DB2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6311570-ABCD-46EF-88D9-D7759B30251E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22B6CF2-246F-4A07-9299-2153314C1F4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C640E1C-D431-4CC8-A20E-6AA7ACBC35C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1A1E66B-3337-402F-B943-F6E434BE995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FF7A5D3-39F6-4E82-AC81-87E3F28EB79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2AD06304-FCFE-4241-97C5-920AA565D6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20A1B7A-7ECA-4127-8FE4-897621F906E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CCC1594-BCBF-4984-9143-DDD56D26ADF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1B9A8C8-4907-47BD-9B7D-9D9E2DF9A77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CFFE646-5B73-45D7-9182-5A96F5F0C02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BF3AB9F-1732-4300-A90D-053B9CDB5F1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620C8EB-14BA-408A-8177-0E4D41DB8B5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D89F318-01A0-49F4-BE29-014CC92705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D71470B8-F670-4225-9359-B30805FCC8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704B894-7258-42A6-83F0-291EC6F795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872C0C7-788D-4561-85CF-E36C076820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BAC2DC83-5C01-48CD-A7C8-EEA52F7C0DD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08C6BC2-B25C-4508-8AD7-F543CE898D6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598872D-F454-496A-9AE2-C3624E19DA0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341CFD8-2387-4835-8EE3-04D865D8779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62DE93A-348D-4BF9-902C-172AF5C429D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857DC67-21E6-44FC-89C0-2DBC97D321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68C0C32-67DC-48B3-9B13-8A58D544364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4291DB0-30B2-4EF4-8DEC-E400C27C08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1A42AB2-BFA6-47E6-B838-43B79B2F5C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028F65A-1118-4F1D-A034-DDCD82DB877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C711B4-77A3-41B0-A98D-93DA44E1DE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20F05DD-EA15-4164-B346-A418F640E5BA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FC22839-BF64-41C1-9FC7-7AF20026BC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27F411A-6F76-421F-AF15-B648DAC669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EE6BAEF-02E3-499D-9126-609C49298FE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D8C96F2E-050C-4B2E-8284-6BAC121912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0112E6E-9E53-46C1-A2EE-42A4120B8F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5D7166F-AC9D-48C8-A827-D94DC5C54AA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2E8217F-020C-4828-B6AB-B276174CA2C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662D034-8B15-4E92-A0E1-3C1ECE2F4D0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920A731-2F50-4906-9A53-91F7E2BF33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C467CAC-65FB-4EC5-B538-4641D09DD5A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F1A88DE-4DCB-42DE-A631-999947DFF3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16B8E82-C715-4C06-A3BB-BF95C7FE778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149A3D0-E70A-4654-B51F-767DFBEEC80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6956FDA-20FE-4DAD-BC6F-3459D0EA65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F982736-CA34-409F-B586-430D662A6F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DBD59FA-3D41-41BC-9330-C64C2E69EFF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0774CA0-2553-44AA-B852-EFB375255D2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B8AD55F-8FB7-4ECB-B77D-578DC31E549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BE9098B-5301-4995-9E11-EAF7F9A832F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EBB6108-4953-4281-9288-561A589B0A6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982AD01-F050-46C9-AEDB-E3D60C9AE2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417D8D2-E984-4EB4-AF19-C12DA75D49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B419796-1653-4790-814E-0A3EC46373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9A6591D-BB67-435B-92DC-D7BC32DCB3D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838FFB2-CECF-4BE5-A297-49081F3ACCE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CECDBED-8FA7-4CBE-9D90-BB17F2B7809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913B86B-9DC0-41D3-BFE2-672C6B9E4B5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3D2580B-0313-4644-B328-09455D17AC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F4C67B0-B92D-459C-8CEF-751E1CF57E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9D4DDD9-7151-40DA-896D-625FD6EC8BE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562C939-C222-4A05-9C95-698C19BE169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24848BE-D95F-4B29-9011-E70F35FDD3E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FB61DFC-8FB2-44B2-BB6C-D3FBBE96D0F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CCEDF84-C9DA-45F9-8B39-B58D03516E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DEC5AA1-6ABB-4CAE-8478-1716DE8596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68D5F1D-119C-4BF0-BF29-39AE6A8B74D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67E2C64-7D53-4E56-88D3-59BCE416E2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0481207-94CA-42D1-8EEA-673A17CEF7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49E375E-058B-4656-A744-2638FAEF5B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0E049E1-7B4C-45E9-A04B-A388680AC4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0715FA5-F490-4380-9588-F6105C6E252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15B5519-8C4C-4EE8-BB40-C1E030E650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9E425A5-A55A-4908-BA24-D9A7384C92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8BDC4B1-AF87-409B-9A47-2A31493961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8A38671-4154-455E-B4CC-BC9220A93D7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D61C6C1-DC3F-4694-A932-C129BEABF59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5532DCF-469D-4616-9F55-BEE970B019D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F73EF81-03A0-4ED8-B665-2C2561E0A67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DAB4665-AAC4-43FE-B367-3BD2BADB4CA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83120E1-BA0A-41F0-BB0E-AA5471DC0DA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FE01E26-FA5D-440E-9E08-6846ABD850D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FD2EC0A-6300-4E07-8E2F-7B002507998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5526595-C9D8-486B-8C2F-C50933B1329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7D07E31-386F-44A2-97B8-45417E820FD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3A3B996-5E4F-47D0-8085-19AC3E990D3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A56F449-0272-4E91-861C-466A3CEF40A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523CCF2-F3D3-49B0-8B4C-C3C920479C2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CFE2AC8-8978-45CB-B9DC-E3E15D77CF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661EDAC-0C20-4BEA-AE04-53316B9ECCA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C76C19B-562D-4B5A-9329-65FF83E571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7F04753-93F6-4DC8-AA0F-7A46FF5B66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6FF8BF3-AC98-44D9-B250-256DDD0E81F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CB07726-BD5A-4450-8BB2-7A7F8652681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2C57635-F395-46C5-A2CB-C9BCABCE63D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C21B570-0444-419F-BB23-24F5F85697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8189437-770A-484E-909B-AEF83CECAB1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77AB34E-2227-499D-9CF8-8BDC521B60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16E903D-3776-4961-93A6-E0A4AC8638F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203F85C-8C5C-42AB-8BFC-D4E19FE643D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F27563A-FA26-4CE6-80E1-54FE6BB72C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8FE443B-F2B5-4DCE-9896-17B0814A4D3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A55DE1B-516B-4A6D-854B-BA2BB4EB42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F4A0836-3AD7-4138-86E3-3AC04814FE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C72B389-0039-4A56-A1E1-61190FC0C4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242F56F-E2A2-4307-9284-6E286516274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E4CED31-1E3D-4E67-B81B-75BCA15BC15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C8AAFFA-21AE-468C-BF01-6776147BB40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EC65ABA-F701-4483-9708-8DE107E4F3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EF67516-B6CD-46B7-9C40-7BAC87C4DB5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8A9F98C-73C8-446C-B90B-A0B66401C7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8C065F5-951D-43ED-83F1-E42119F46D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ACC0D653-2DEE-4938-9EC6-BDF80191EC8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B991271-ED6E-4ED6-9BDB-FA78B89855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D2FFBC4-5C35-42AC-B8F6-9965DEA7F6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5742032-9502-49A0-88CA-74E7FA3266B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9BC2276-4C0A-4C22-AC40-37DE48932DF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8C88309-DCCA-49BC-BC13-261882D178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D68B7EB-0C21-48D9-A4C1-41CA63BE7E8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7C18E9A-2ED0-4B8D-9FFE-4DAF7C9CFC2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7EA3EF2-D0EA-4728-A7BE-B323A9CC6C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F8BF61C-025A-4677-A401-02CE37D8E81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F5E1954-4ABC-4036-A745-DDEBC44F42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86AAF47-B206-4188-B607-324D24E6229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42297E16-602F-465C-840A-1671FECE2E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313DEB0-FF6F-4E49-82F2-1A1BCB8327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765EF54-246A-488C-967C-F2F4503E3F8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8A8F4F04-6916-4470-8431-926F311C3B4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E5C7217-3210-45F2-85B4-C08BA208F3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794C374-90EA-4F5A-B4C7-6DE0BB3021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58ED077-841E-4CE5-A569-268860933D6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E545943-25E9-44CD-A59A-DFA333DD9C9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A2DF5F5-D55E-44A6-B17A-2D34C95EF6D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1D4E2D7-2EC2-467A-9159-B8B946F78F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398A6AC-0592-454B-AF79-B782F53D110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74F2803-A39C-4476-BB8F-86FA18AB849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0B4D1DC-DC2C-4EC6-8A44-3A3E6D42538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90B8133-AB47-46CB-BBE1-078526A9F8C5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2A41346-FF43-47BD-84AC-E6922A9591D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CB3CC4A-5509-46CF-AD0D-4C6041278B8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2F11993-D5CC-49C0-BDF4-4D1143F37DC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0090C81-F7BF-4396-8C04-FBAF0D2F23E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3DC9F82-0C8C-456B-89B0-1F39B4C52A3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34EDBF5-2F6F-4130-818E-6FFCCD01D48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D82908B-ECE1-4ECE-B405-A1D83839E4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BFBF6A2-3E94-448F-AE34-B8DF48926D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FFC22C6-0308-42F7-9F3A-8D8C0426F4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E09DE97-C4BE-4BF1-80EE-40C05F667E3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AD31D11-E76B-4295-89CC-F1D7D6C94A2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6DE7615-ADB5-4EA8-99A5-8E46F44879D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B3DA58C-649F-47C3-A92E-556C13A836F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016B2634-B1E9-4FA7-B5CE-99B79D09B8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419BEF77-892F-4766-BA3C-1FA41B8565D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E4B968E-D41C-4F3A-8D59-8611501DD4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94C611D-19CE-44F8-8E9F-D54FB41913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1089094-B104-495E-999D-3D411A016AC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76D514F-C288-4CF1-89BF-1505247BFB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EB65B1D-9E9C-4AAA-8CF7-024681AB2DF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E3A63DF-0F1B-4469-9A0F-5A944DC8E3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5DB5D56-3BDD-4918-9EE7-9C45D44A53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80F05B3-46CC-4D19-A2E1-379BCF7C831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4A1E699-3F4E-4D79-B3FA-21EF75368D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FED4A57-0707-41DC-9868-BAF4D07E93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08490D5-62FC-4B01-B434-43AEAAEA4CC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803F4338-8BE3-4032-B583-370A8EC85ED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5E5127E-C6BB-4181-821C-2C1FDF3B0D5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851D20C-379A-47DD-B9AA-7D07ACAD69D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532E085-CB46-4971-9891-2903F36083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DDDCD08-545D-4D8D-9C08-E87261F7A8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F0D5046-3DA3-46DF-BEF3-5005626F49E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E766BD0-37B4-4613-A179-306A1C8B35E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AAB8EE1-9B26-45FA-B38D-8A7E0634EFB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155DC4D-24EB-49F9-BA8E-181B343EB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F158A37-DFF7-421C-99DA-8AB58B01DAE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5D1338A-9279-43BE-A1D8-7EC54A36DF8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AD2BCAE-F478-44B7-9112-952BBC88927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E75AAED-6ACE-4387-B620-85B28AFF8D7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4E2349B-50E9-4CDF-A21D-BD18651880C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CD37370-E12A-4FCB-BE60-5B0BA522BA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8FCA8FA-71E4-475F-BE45-95FC9765F6F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59C5584-40D7-4603-8D0F-8E71B962F38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24A9B16-43A7-4E42-8AE9-E7117264BC8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9B3820A-DB37-403C-A7E3-C724BE2C67C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81DFECD3-69A0-4F14-8618-3911F1E1614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9F364485-43EF-43AF-9133-2AA717E11E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44C629D-C963-43FB-82E9-18480D0C748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77B0C47-C65D-429E-93FB-EFF18D3B8C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7C6D544B-A19C-44FF-84EF-7641074173B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B73E60E-4F22-4743-90DE-679961441CC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8EB3CFD-A5DC-46C3-8C77-762006E7E4C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5123FAA-41FD-4FAE-AA34-9AA14714148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2033F0D-EA72-4378-ABAC-A0F11633871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DD5F136-ABFC-40CB-976C-2182403711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86099C2-9BFC-4CA7-9828-C665E712BFF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4A0B8E71-7203-4A59-B7A3-BE36A2F0D72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3603F32-2803-4908-94FF-5194A913C1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A36B32D-E1D6-408F-9512-4305A9A397B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FBA999B-FCDB-414D-80B1-FD1AA6F4F5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6ACE0E1-F3F8-4613-ABAA-B4282C7F2D9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2DF3D21-EAC6-477F-BB75-47C9A0086E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B4E254C-01AC-4124-9316-3954CD6FAAA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46B200B-1503-4C9D-AC5E-A8B3F994402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CAF74EF7-16D7-4C04-8E85-92C8E91431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9D50B8F-D4BD-478E-819F-9BF2183208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13A6771-B34F-424F-9BC8-81D2519CE35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74FD294-7554-4CC5-A3B9-1278CE9B8D9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AE0BDEF-570D-46B4-95CE-2EECF7AE9C1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5EDFD6F-CB95-4B6D-AEFD-0E930E1C9E2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3AA017A-540E-44C0-A0A5-28980E12948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3983126-8087-4C90-916F-66AB2B5004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BD22C5BB-2BDE-49BD-A15D-8912298E41F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EF2AAEF-C278-400B-BBB0-D37CF1B6F1A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831AD47-1CB3-4221-93E4-9C7AE7F392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428C7AD-1B1D-4039-B244-BECF0BFB67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CE38324-12AC-4F0C-B25C-6BA452EFFAD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BEC19A1-6B4C-4510-9F3A-E7C1B6A266A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A1849A4-3895-4C10-B53A-B84B7384DE3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591A57E-E7A9-4C2E-BEF6-6A797C2B11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26B43E9-65BA-4061-B0F6-6EFA53C8800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4565938-837A-47A3-B1BA-7C7E158F224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D67356A-4E0D-4BA7-A357-064788F5A4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0EB2909-0EFE-4367-9EEF-CE53B4C80B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134872AC-CECE-453A-B33E-CE0DDCD22FA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5D24BD9-E084-4A55-8905-1228455F8F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2DB0211-5C28-4250-A977-0C0C1D4C326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81955C1-0BB2-4328-951F-0CC5B9D38B3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A6A65E0-3B53-46C3-B30D-B8DF48F9A4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9406A33-B382-4C4A-B8DD-778E1584AA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D5AB51D-F85A-4F58-830E-72E73B4641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780D408-AA02-4F71-B379-29C68677F04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086D7ED6-2466-4BE0-9A4A-93611B38595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BF2E8072-E7F0-4FAD-BB13-F160001B476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3E1F212-72CB-4575-AE4D-29C9210CCD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54BD1CE-FACE-4DDF-8FA2-EAC957DDE3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DAA5543-0DF4-46D0-A06D-0433AB77604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3F12327-63CF-4058-AB1D-6008FEDFCC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4BB1928-D448-4C22-80E6-AE1A4DA0B7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6FB896BC-385D-4730-A387-E866893A7A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3A9120A-98BC-4FB9-8BCB-012E004D71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F0C9AA9-A52F-4E75-8414-F996BAE9D7F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6022422-C336-495A-8DF0-68D9CC0D50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B6C955D-5A22-4113-9952-9E35B9F0EFD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63360E2-9608-4568-AAE9-3B3E80E08D2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3CF23DD-9DE1-442F-ACD4-6CA7E8EF21C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A3AD400-85A1-448D-835A-43F8D1A0D42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7FD2A4B-FF2B-4DEF-B55E-8AD61339A56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DEB606D-BC36-4FF9-9003-9EA0A9C7917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47C9FF2-A114-44C5-9A3B-AFA3AFD54B8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9575E10-E670-4A49-9A86-212771E9635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F8E0617-3F40-41BB-A715-45843CC9756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145A222-9BB4-4E84-AB98-A3C05113CC6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F2F71DA-0C02-4481-8314-86C58B63B26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605B1A5-0198-480A-8077-8600F4068BF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E4AFFE9-580C-43A5-8A91-53DE16F461D5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2B3CCE58-D54F-4B38-966C-7823EBCD4E8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BD17F72-7F1A-4DB7-829E-29393607256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5B08588-A657-44C6-8588-4106698A57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8226C034-0B59-4E76-82E5-48004F8F657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559E978-18DD-4DB6-8678-9C98A0740EB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491D0E9-4E89-4F4F-A404-0BFB70C8E2D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D2C68BB-0BAB-452E-87E0-D1B434C7198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429D8D2-888D-4600-8EBC-B58826A311C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B377107-6212-4722-8B13-125459BBE09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11EAB6F-1E60-4F8A-BC3D-BCB17030D5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9F45E2F-8F65-42AE-8EFD-E45AEF995F8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E8ED900-65B8-45AD-BCCE-A2331B9327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D103C18-19DC-421C-888A-85B7EFD093C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2B1A6EB-9A37-4C61-A4AB-6134A91337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EE2AE0D-3367-460D-94A2-95F9459B327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177B702-4853-459C-92E0-B7F1AE51A1F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B837FD5-00F5-4D4B-82FC-A08BC55E3A4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CFD905C-84B3-4BB2-ACBE-0A37882481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CB62785-FEC7-48C2-A928-5DEEB710361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3931FEC-7DC1-4003-BA39-24530D0300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607B94E-15BE-40FF-B5F4-24139DDDE42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34E839C-7359-4102-9680-F17E838A7B3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69946E8-847C-45CA-9282-B2DCC9B7A9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5A21BEE-B513-4C9A-90A3-AD6D002E8C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889E9FA-9B99-4EF5-91E5-7DAA7B6329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A842B18-3185-4317-BB8C-B12866639D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ECB5F37-B3ED-43A8-8160-39C32D16F8C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BF1A480-FC1D-4E30-80A4-640113B0D3E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C730B25-69EC-42CA-9A46-34A2F3ACC5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23A24D3-F01B-4F73-B625-6B964C07F56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FBFAAC3-C310-473D-A33A-3A0B3C09A93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6388DAA-D70B-4D03-B21E-A8E74EF972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2B84422-7B2E-4C1A-B94F-8B965E29741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49A8372-8ACB-4D35-B3EB-97F2654F5D2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3A61398-7064-4A78-B43F-F11D544A52B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3C27353-1A53-4564-8092-B577388576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D822D23-937C-437F-93A5-FA830193DF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D315A68-40EB-4C55-A7C3-51668DA38A4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A1DFBB6-74CD-426B-9EB7-EEACAF539D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3BCAC17-C0D4-456A-957F-20BC9E52AC0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307553F-4835-4F5B-B347-053F0A2249C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E665D84-2BB9-4150-AF14-FF933332990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BDDF075-8ECC-4CAD-BEBF-758283F47E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2068A698-02BB-44FB-B468-0AF6D73B19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30F9227-D536-45E1-874A-9BB2B96076C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D844647-8DBB-4534-8DF2-3A6F611E099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EEFB9BE-C724-4D7C-80E8-F27F964BDED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3A53E67-0351-41F0-B38A-85F88B3C1DE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727F5BD-7F72-4F4D-B810-D734D7D4C01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3275DDE-C4D9-4A1B-826B-28EA7B4F47F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7801796-6E8B-4CC2-9764-45916C4AFB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EF91FCBF-4E65-48D5-BE12-158F62158CE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78E20AA-96FC-4BC7-8B50-F57D5B2E9A8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925479F-133E-41AC-881F-607678759F2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0C46D45-AD9B-4845-B27C-25832923FE5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B12BCB6-BB13-4CFC-91FB-CA3C3FA175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3F110DD-D7B0-4F42-90AC-D8A372092D2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D73560C-95B7-4A48-949C-AD977BE888F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035AD02-6FBC-4D63-B7ED-B1B4150EA6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15A96A9-5570-406A-A50A-9C04D2EF51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8B1573F-8B1B-4999-8BA4-D3229BF31F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3AB0F47-D0D0-4238-B993-AA52BC5206F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2C719F5-763F-4E9F-A612-01286609441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4778E5B-F1B2-4771-A638-35D262C2646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DB649F3-586B-499B-8DA8-E38A4199796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573CAF8A-E576-460F-8539-53669E8BC30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F1FEF31-C68B-4E2B-A48F-580B9B88ADE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7B0003E-C12C-4B02-9AE3-FB74588C512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5E966F1-B0AC-48A0-9D6D-41D2647D35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7CA59AF-CFC2-4384-BC99-5317220708C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6BB1D00-7CC9-4C3E-A09F-F2A64CC64B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4999EFF-4B86-48CF-AF1E-8CEC1A20AF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6070B09-FA91-4020-A0FD-0703F4063AF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0FACE36-933C-4DFA-A4F3-F43ADF188A4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E9127C0-1A09-437E-9B96-D849894F370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57EC802-D21E-4BA8-800B-DE812C230E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E426F2F-6C98-4FA7-B8F2-34D68A305C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C73647A-A220-4541-BCD2-2E61412C280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10085C0-D6ED-4F8C-A131-E30D27F7E4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43D7D53-B6A9-4D74-B91B-3397A154EC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6CE3294-020D-4E12-AA88-056A59DA5A1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8B48427-65C8-4DDC-9B1D-43F12FB239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98940D9-2933-45B1-81B8-FE1649D0AA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4A1BC80-E56B-429E-A70E-7DEA036256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9B3AE00-BDC2-4BCA-987F-512B675AD76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C92E7EC-C07F-41D0-92FE-022168A5451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F4F373F-E7E2-4777-9F69-CE5FA87757F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01223C4-B971-4C5D-BC7F-74E6FD4467F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C287D0B-C75D-4726-91AE-6E17507943C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19D241D4-236C-454F-A388-2F5BB3AB99B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905AE31-69F3-4736-9F52-D661FAF1C6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F8D853A-162A-4E42-95BF-3F64416284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025753F-055B-43AF-9811-1759F3D7219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7B7B888-CB96-4CAE-BCD7-B35DE87D647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207BB0F-9853-46CB-B0B0-AAD9620F173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C278A9E-C9A5-49CE-B872-B5E31B358FC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FBE87BA-D5D6-4760-BB23-2922E69D848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7B7D1F5-3866-43B0-9149-E7D950BC142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98130578-694E-4F93-82C9-7B1582A6C8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EEE1022-45D2-418A-9309-EF220E627BC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A8111E9-A5FD-4544-B5BF-CADFE5F4D0D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C30C8B32-1119-4CBE-ABFE-6139C4CF889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85EBD1F-A568-4EC1-819E-1BEC427A888E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1A14C44-1EF0-46D0-8229-7C2FF5CCEAA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4EFCE1D-7377-4CEF-B39F-59DE022C50C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7EAA712-AA64-4255-8F9E-9BFB4F21252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CD1BE31-31D7-4475-9D6F-5E6C3B35A7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877468C-27DC-48A2-9388-3B5948A995E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B488787-293A-4AF7-A838-E7D749A0DC4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FB6FCB-072B-48C9-9504-D199320F67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D00F8FE-E8CE-46CA-8D82-8A8035BD081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B1558CB-D1F3-4038-9FA6-CE05C18803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4A6DD19-518B-4E9B-9C70-9917A970BD7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1BEAF65-BBB0-46CB-A3FA-D013CA9186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F38B5F3-E46F-4729-8BBE-D3B0DF68E6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5FEC9DC-9600-40E6-8411-82C83A814F2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4F4442F-0176-43E9-B6A4-5D4AB031F9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3A5FFCE-289A-48CC-B9D1-D2AB6D355B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361715B-67F2-4B59-93F9-C0B0B2F647D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59229A6-BFB0-4CD6-9DBB-942FB83F116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11F464A-DCB2-4A1E-962B-383D4EF2F98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92EF209-FBD8-41DD-B287-4A616A90E3C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1FE83FB-7728-4E08-B700-6D31736E4A1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0CBAC41-F459-49E5-A1B4-468EA8A99A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5C19332-CEC7-40DD-8685-CD886ADFD68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602FA26-BD04-456A-AEC1-381B4EA8170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322FE95-C3CD-425F-9E83-1FBAC06A09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1383EEB-541C-4C70-BA5C-5F1977FC45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BBAA779-D3CC-4B68-8C77-FBCA4ABC42B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529318B-F861-4A20-93A6-42B8AEA0059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E70DBD4-B261-46CC-91BB-3D15A4C19DD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01DEE9B-17D5-4E37-BB28-04FC52BA15D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7AEAEF3-CCA7-49FD-B19A-F595F8CEB4F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B1E0D55-B566-4215-BCBD-692D1EF939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58D716B-FC18-43E8-9211-BE9AA5373E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FCF83872-6F36-41ED-BDCE-DA765B05D8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6EE6688-78C1-4A43-BBD6-8F0F9D71228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32DEDD0-E021-4383-9737-9B8AD5E89D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CC467CF-1BE2-4603-BAE0-1EBEDE998511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490E7A8-C56E-448A-88BC-0AF6873B870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B12D2B0-2104-437F-9EFA-EE9B9F86AE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5C63919-C99B-4194-BF61-32A53CCEFF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E68C26A-69C5-4BB4-947D-7C5E40CE66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09CF4BB-D96A-45DF-9AEF-7C5F8ED84E6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900533D-7ADB-4D99-A500-7614BB1A0F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A6D5BB5-AB8C-4046-AA43-FF90E09AC30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B2FF4C3-9451-4A72-ADC6-65A9E13B1E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7B658B6-0782-4FD4-8F83-BC42CE2E59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81BD04F-BC8B-47AD-9593-DA57A4BD12A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1D1F182-3E3C-47A9-84FC-C5A9BC71C8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E54EE02-421E-40DF-9DF1-2148987C46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F4996DF-6CA4-434B-8C3C-2BAF9E0E94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879A0E3-2EDE-4533-9F61-01185AA673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45732A8-C74C-47BB-BBB7-0A436A8F587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754EA93-7E96-45A5-844F-275627D871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DC96860-5D78-4952-9563-34A6C38B11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D86C3E2-CC01-4A9C-A3C6-C87219FFD4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BF81E16-8320-41E2-A5AC-2BA11083B18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5404CA7-7951-4A34-A5AD-369E04838B5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E95DE65-9416-4166-A252-E30563D8EC7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7C71B42-D864-44D4-B28A-B6AE750CC3F3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B0D0854-23B3-4E53-B4C0-C0AEC43AC6F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5CF25FD-BF83-4D20-993A-C130FB8E138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DECD8D4-5048-417D-86BD-23D08015BAE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CA4A562-CFF9-444D-AEB6-DD8EF4944A8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757B5E7-501C-4315-BAF0-F36406466925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06562AF-03DB-4865-8DAA-186B5B9A601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885ED46-7BD6-4FD2-BC35-4266B425D59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0B7D030-F6E3-4FDF-A333-9EB0BDB8A4F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FD6E07F-2CC6-4B15-B263-8ACC5B16AEF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CCE5712-AD9B-4B8A-89E7-FA0090BEA4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479D9CC-0601-4F05-8461-FFBE1526386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8853EF7-9FC3-4918-9EEC-B26FBC646F8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B82DC65-12AD-4CFB-9005-FD9305EB5D5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166EC1E-5921-472D-ADEC-48E384BB711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94E212C-9346-4686-B667-81A139174C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8277E9D7-FAEA-4D19-9438-73B14BC4BDB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738B453-2EA7-4A10-9BAF-09BADBB117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066980C-2F1B-4DEF-B909-D486AB6596D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29950C3-26C5-4F36-91B1-74C6E8841A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A2989E5-A9C6-4BBB-AE1F-CF76E150F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B7F124F-80AC-4E3F-A34A-DB4B54A773F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58AE946-41C4-4DCA-B5B3-B770D8FE57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32537B3-3DED-492F-9DB3-E147B20693B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C63648-5F91-43BC-977C-385927C5C1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2579537-509C-43AB-9D5E-4BC8E287DA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51CA3AD-D953-4594-AD5A-018182EDAC4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4B5FF88-DD1A-4D98-995D-E63FBC4C20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E9A24D8-EFF1-47FE-8B6D-714EDE25D01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3BA53E9-CC53-44E8-9181-3A1B8C6F896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C7657B2-E2C4-4B84-97DE-26BC86BB5F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7DAA680-302E-4D66-8856-74D4C2AD79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4AC52DA-C580-4BA5-82F1-5A5212E3FA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001F072-B7BF-44BB-9FC8-D1FDAA531C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40165B9-7A91-49B0-AAA3-3E72FB36A5D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7711D6E-9622-4F56-8672-554B0FD198D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4FE371F-E00E-4641-9244-447EB2C23B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4924128-DF01-48D1-8B6F-CE23B1BB2A1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60ED3D2-F131-4BCD-8130-E475862504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8F581AC-BA8E-4C11-BF61-36F2B0936D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52A8077-78F5-46A5-A655-7A591254113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80935D1-52D7-4F69-A834-4038A95AD0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4CC2A40-C623-4F52-B27D-F54439C732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4239A42-48F5-44A6-8B7F-08E976C233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C79CB0C-C45F-45E7-9BB8-8B9FF0CC36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D010831-C067-4B70-A27A-6AF7713E744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1FE7D7C-C02C-4282-9C58-C42A0147BD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97389E8-E2A7-48E7-99AF-98AA2FF6FA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FA244BA-2603-4CC3-B16C-BB92AF5A862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BB0AC7D-045C-488C-BA2E-8D6F803E14C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4B07680-910A-4B50-9815-F215935D84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9899F1C-193A-4330-969C-54E73406C9B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E1E9FDA-62B1-4793-81BD-02AC37CCAE4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74375CE-C217-477A-B30B-169EAD7D26B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901725A-CB0F-43F6-923C-C5FD7489161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84A6797-E427-4A3B-B645-12D83462D1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FB48E19-8504-4D9B-BB84-FAE365080F5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779F46D-5823-4C25-9273-40A4AD0A8B2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564AC03-3E89-4C30-9DD5-1DFEDCBA335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FE5168B-D05C-492C-B564-063A3559CC3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C5B84E4-7E43-43AA-B7BB-7C90B0E7097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134D342-303B-4971-AB85-9083748B965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FF6C94B-FAB4-43EB-978C-577FB1AD3A5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6EE7AA6D-FC82-4B84-8F04-87F44AC2A9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5EF0ECA-E965-48DA-A245-F43A79C31B4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75E2DD5-2E33-4559-8F31-7D185FD11A8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B4C49E0-80B3-46A4-91BD-55EE5C0738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3D78F82-BD03-4BCF-B0B1-6B4C6408FA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45AFD7C-3412-4DF7-8941-73C03FE572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9D85EC9-35BF-47EA-9401-05275ACBC1A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A7A4F05-F49C-43BF-9C7B-FCF6E57DBA3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70C2A10-AFC6-4590-A2D1-0779EA820E5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5C5480B-7E27-423F-A773-61BFF247E6C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79D392A-F110-4381-BD57-14764BF9C2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FE1ADC6-85DF-46A8-AE1C-39365A8AE38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CD1E23E-A2AD-4D13-A56E-D7B4BA20B9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FA1F652-B9F4-4F81-A2D4-38A850626D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E5562F5-7D55-42B9-A2EE-6AF418E37B5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7F9CCAD-40E3-4D56-86A6-009010E3D64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9C34B53-5125-4BA8-B5D7-0B13A98BCF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C202BA1-BAEF-43DE-AF99-0FDA497062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75D2E91-D07D-4122-A9DC-1FBC170783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35869BB-4803-4926-8ED4-26DF1FAF12C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D8C7110-78D6-4F43-AD72-9721EFBC81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26D1C5C-541E-4E2D-8ED3-E2E43EC656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0B43CA8-79F6-4FB5-B61F-2DF0AE8A76E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B0E50FC-5AF7-4773-A48A-9FCB64736FB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5A48884-78FF-403C-97BF-5845BC03F6E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85FC8A5-F6AA-41FA-9E1A-520F54AFF7F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A67D516-4F32-45B2-973D-3AFB87DCCD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AC87B7B-82B0-4755-A325-EC7E1D69EA4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DA361CF-D74A-400C-B0F0-00404514488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BB5CD78-DD4E-46F7-90A0-3CB98EF4EC3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F5283C1-0DC0-4C2C-8554-9B597BB3258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DEAA14B-BD1F-441D-8443-891FBA7EA30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C9FB08F-4802-496F-8CBE-DE3A963F490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571C70D-C7A2-4FFC-AA5B-19D3A5D04F3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7B5419B-55C8-4DF0-A67A-2E476642F2A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A8AEDE9-EF33-4219-BBA7-83041CB864C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F359C0F-8233-4927-9099-C8C1262B086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4BF084E-992D-44CF-A9C7-7F39CF94E83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607CD82-1E6B-42C9-90DB-D3634ED8CB9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124D514-5B32-44F7-8256-5783E914A6C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AB1BE7F-0F1E-41DD-88E5-DD2B58BFB1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CAFED56-A2EC-4D9C-9EF5-C27E5432F82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7758FD1-F522-4540-8722-FC08260F0B8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477DF058-38BF-48E8-B1B6-F252E78362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60A40D7-96C4-47EB-BBC1-BDE319E8FF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427BA2A-8659-4D01-9294-A78C692AFB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AC175481-2C82-4681-B0C7-1BE3D340198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5BC4198-D03B-4ECD-8A95-2BD1734D85A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86D22AA-E8D8-4E85-A35D-410E76D21F1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B8FBB7A-9D25-4DB6-AB72-5E7D5E8FEBF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003C76C-C505-4335-84B8-2274B33E332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EFE857A-F792-400D-91EA-CFE4EFC2EEB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642DB85-B395-490E-90CB-FF8C5F23224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7CB7803-056B-4BE9-98BA-66A835E4013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B7415D6-1025-4989-893B-2743403380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DDA0616-1C2C-43FC-AAC3-6EE5880BB7D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0094BD2-6BB0-406E-9F5F-336D647D21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C22ED83-A55B-4673-BD53-22AD49B8470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3540EE0-11BC-436C-BB79-D5D2CABEA9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3D9E12B-7714-4301-8044-A036C08FE3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B3BC149-523C-4222-A6C9-01A7605AC93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3D4B94D-8EBC-4EDE-B72D-FA8F38427A8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1E7175F-5147-493D-9C72-7EB91C3AD9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FA3C8279-FB91-4DD5-A6DA-E815119E278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7D6C337-9B28-4BB9-97F4-0B0BDB53A09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CD65024-DC45-4949-B48E-46025E90348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1CCAC86-BE35-49CD-A1CF-754E9E3D8BE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8ED4988D-4479-4DBC-B4EA-F21B48D8D18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2AD9251-861B-4BBF-AB51-E69F6AFC3ED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A4291EB-A97D-4D41-B921-EF294A29EB6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D72B2AD-D54E-42CF-96DE-8DFD0900641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4B912A0-4A90-4556-BDDE-ECDC70B90D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1552355-119F-4F64-88B3-9161A7154A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F6342C2-3810-462D-A6C9-17B5C7D1652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C58E67B-8203-42D3-BE4C-DEA6E775381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81ED0E1-3616-45E0-9864-2CD9B946514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0AC5569-3E55-4F5A-9253-EAA72443AD9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4DE0449-1124-458B-A6AD-736EF254016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73C8E0B-FFA9-4267-9438-FCE239AC1E6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1FAD7A5D-B082-43B0-9FA8-FEC812DE421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FE0F948-F09B-47D0-B982-A238AFD16A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4486D27-9873-46C3-B944-FE50125843B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CC168C7-5758-44C1-8F1E-CDCF27BE4BD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4E1EDFC-652B-4F16-8623-9F68342DE9B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C545D22-1A4E-4C90-9ABE-A03506AC96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420EE30-0414-4AD4-A319-D87F0F040D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FF6A1EF-D8A0-481E-AD32-A255BB539E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C8447F5-140D-4A8D-87CD-5E0E43EC56E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2EB51DB-6280-424F-85E3-D976BBD4796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E26B06C-CC40-4D61-81D4-B7AB14A3DA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E51E780-1FBD-4E39-A212-4507AFC55F5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440145C-AE6C-4B1A-86E6-CC8CF3A772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96FC76B-53BA-4F4B-9658-B39953F3A3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3FBD523-F055-4B49-B1B7-9876CBBDEF9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58CCDE0-59A1-4910-9C69-B30E42BCB6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603C446-78F5-4A12-BA56-7AC446C7A0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D6137D3-E818-4F15-A8C7-FDB4D759F8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97028EE-7F53-4216-96F4-DF97B3A603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B9E44E4-9B6D-4BA4-907C-2A2151EA1E2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3C07BA5-E23B-4080-AFAA-446DE17F41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688FF7F-7AD0-49C5-AED3-6E47B1141E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8B2D78D-773A-42E5-B190-D1ABF047D51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4C15ED0-9DF5-47DF-BB0D-3CAF591BAD4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5EDFF55-CD63-4C3C-9FDE-1FE936991B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CAE2475-477A-49F0-BCBB-91D86173583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F58793DD-62F3-44A3-87B6-BF25E7B0A9F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9BEA75B-5825-49DF-973B-C8635A5A213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5A973F1-7691-47D3-AF63-77498F9E0D1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3B1AEDB-F51A-46E8-8DDC-D0E0D84C352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707AFF2-3A91-4791-95C6-2BA748202D8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38D87A7-B1A4-483F-87C4-2F89B208018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53A3ED4-46FF-4F1C-AF42-87678CF15E4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90CD949-4892-4E2D-811E-1C1146E7C10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FAF762D-B763-4BD9-A0E4-79EB14D101B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F5D49E6-CF9D-47F3-AFB3-8CF182DCC92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84CB99D-05F1-4A7A-B4E7-8D917040C9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DCEF176-F3BF-4246-8DBC-DBBB0687B99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C355B31-BAC2-4341-8BEA-8CAF4BF4114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0338638-BE5C-4EF3-9082-DEA78089219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21898E84-3138-4424-81F1-078E7FFDBE9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3CCFCD4-1464-405B-A767-FDC5FB54A5E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E69D59B-4FED-404B-9279-FFE97C000ED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EF8C70A-9214-4732-8EA4-D2E732015E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F2F85B6-39F0-4A81-ADBB-2984A8B9882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9A26249-CE05-4189-B9BD-17B96B21A6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FBF604B-1F3E-4009-90FF-213C1C4B243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86C53A5-1C97-4809-A7FD-256472EB8D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B3AFA31-4FBD-4273-91CD-9F3F56798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9120E7C-E6D0-4A1E-A6D7-47463DFA9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4CBC3B9-0DD8-42E0-8DB4-5921D1BC65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BAF845DD-D461-46E8-AED6-59BAB88E90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79EA2A8-4591-48B9-A1B3-965F85DE851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6B0F739-1CBE-4CEB-A040-92BEC2680A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5940B3E-F93C-4115-B57F-826AC62100C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51A2C23-9FBA-42D9-AB7C-F128A61D6F8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CF2730CC-9044-4E0B-8E5D-277674BD5F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1E3035C-C146-4236-BFAF-FC383A0F70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6D2C89D-F0B7-48E0-A8E7-4F5F6E1379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24F4C14-FD14-48F4-A924-8D7F995181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46F667F-6814-4588-BF52-8DA9F430AE7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9CBFF8A-93DC-4E44-9F00-FF49D34186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F07F181-A214-4F8B-AA83-19FB390B57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9646585-FDB5-4391-873F-D91174CD310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3ADA3B3-D40F-4E54-95AE-87D9E8D7EEF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FF284C5-4FBD-42A2-9C25-19E203A0BA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35C2A12-69C8-4747-A845-DA7FCF76DE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08A2236-26A3-4B45-B3F6-A9C2FFDAC46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E45B9F3-C7E4-4DE8-9AE2-CC22CD6FAC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A280C2C-7DA0-4265-9307-B7A9AC843CA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0D1207D-CDA3-4453-8E20-813120EA56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FBEE7C1-0B73-45BE-93DE-831004EA4A3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C0919CC3-7CA4-409B-8EFF-5330B019CA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3FB15F9-55A3-4FC4-A8DB-BE473359B5D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70536EE-CFBB-4F2D-823F-8B7931ECFA3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7E82D66-6198-4236-8371-A70938A488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9597F2A-6513-4344-94BC-287117CDC2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EC22A7C-6F69-4266-863F-987579D38F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87A5979-AB2E-4393-BD06-CF83E186D30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02E732C-D26C-45D1-9964-526921D71BD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60554E2-5B0F-4ABE-B0F8-835E2D2104B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F77A319-7F42-44B2-B337-7E5FF819CC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E9B6D41-43E0-46EF-B3A5-5D94F6A3419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13A0ACC-6FFD-4BA0-B155-F106672E7F1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265B4DB-EDB1-41B6-8C1D-7C0981AD10D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C730463-B19E-40C3-A823-A322DC00790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4293E72-4F8C-458D-88BB-4384FF46F39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7FD6434-707F-4B53-9350-D395C3ABB8A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C5AC263-45B4-4490-B216-FC691C872FE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BEC95C3-7B30-4A3C-95E5-B38BAF4CB49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39D3F5F-0DD9-4F53-BA83-0B6F1F76BBA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0A69851-753A-4DB8-97D2-ED92A507616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6070D3B-527B-4C0E-9D46-8591C8F0EF6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D4EEF00-7234-4460-8DFF-B4AA41BF54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97A77FE-1B58-4C91-94EA-225E444293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799806D9-CB69-4CF6-8959-FD054C76D12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FC4A282-3DB9-4405-9767-8ABD95F6702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3C22905-ACB1-47C5-8BBE-4DA9051068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E39A8FE-A03D-4359-8D17-FAC9D40E566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4D30CD8-A143-4999-ABC3-DDB750B083A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206AC2D-A27D-4CAE-9E73-A217D8CABCE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6003A5A-ED9C-47E8-AD2C-8A2E69FF8A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EFB34A4-77B2-4472-A296-3CACC26330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47E49F8-2C2F-45EA-AAC9-57B8AEAACAC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ABFD2A5-DA59-42B3-A81F-5F47BD3CC3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A7D34BF7-E071-4416-BA69-F87A017042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C46C18D-60AE-4D43-9314-0573536E38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C3C34B1-7FF6-4C05-8053-A8EA7B0931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1BB2E63-A148-4FFF-B83B-4E845240790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D73DCB3-FEC4-4653-96EA-CF4F2A88C9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2A423E9-3FDF-46B3-90B0-A0CCACA583F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F8A6B25-8267-42FB-B87A-12BCEA5B596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B084EC6-870F-499D-B36A-F8F95AAD55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93C4564-F227-4ED3-A904-9352781F8A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6F7A2E1-AAE9-4D46-AF33-852DA1A3207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543AAFC-2E57-40EB-9760-473FB149AF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FDFD97E-8C70-452F-AFC4-26F905E79D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61297E9-A784-46A9-8E5B-1506EA3B21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7162728-5285-4353-92E4-9696BBB5292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C9B55F2-ADC2-4146-9396-5640B24381D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CCE3AC8-8C83-48A4-9AEC-A975C7E0598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A214900-D3F7-4401-843D-B8A0C2146FF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CDA585F-3E3B-4629-93FE-62AFDBF67C0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6DF524E-F7B1-47F0-98A5-EE72FE394BF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D68F9AD-5D36-4CD9-A5F6-7FE1781DE60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BA67D6A-119E-454E-B1C4-C7BD683E086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D277FD0-5E4F-4395-8A15-BA11C5379D5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BA211DF-9B8D-458C-954A-35CE24D10A4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C531CCE-59A0-4CEB-84BC-CB56113122F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5EA04A9-8E82-478A-81B6-F39AACBB362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9E9AC3F-119C-4B73-B473-566E2FD365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D4FF87C-E146-4B55-AA21-5AFCAD9C3E8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B51CA028-7DC2-461A-B39D-9252547E8E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246A1C63-1DFA-4ADF-88AB-CC48D75F74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823183C-75E9-4491-8F76-2F548612FA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AE621CDC-810B-4BC1-8CC6-51346A53E26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0672007-1E21-4221-80C4-6199ABAE046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0E5BAFC-AB20-472E-A123-C87EB6D99DC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15515C1-3898-4CA1-A76C-16BA2ED446B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AD0D0D6-29FB-4EA8-9D10-DA140A3A748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51D4E49-5EFC-4988-8A76-DB911BDEF9D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0FCE2B2-7668-4CDA-B15B-86474C3D71E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7DF5EC5-0AEA-4978-8775-0D584CC1A72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BCDEC10-9AE3-4042-9AF0-5106392B4C4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C18232D-E1DA-4246-ABBB-159E826DCF9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725B574-3BE1-4BD4-AB75-5EEC62324E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805AAC3-BF8C-4E35-B37B-E8178AB9624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12B1847-1791-4408-897F-A9975A3D14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13039F8-40D7-4B21-83CC-B8D2292B9D6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2D5D536-AE87-4D67-80EF-E4024B4939C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042BC7B-D173-44A2-9EB2-0DFF5D4EA4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4573369-7B4D-4171-9966-C22136F875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9A8B6B2-689B-486F-A22F-F0B142BEDE2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19F6D51-065A-4407-84AF-9AF26AE223A4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C4C65BC-DF8A-40BD-A870-AC21FAE3C27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A510F2F-6D59-4291-90D4-8F78875F65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AE33340-5304-4726-9943-05C16D7102D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4CB3A1E-DE95-44BC-BF01-5BCE30F5D9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52591C4-87E2-4401-8AE9-8FE45032ACB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6B75BFF-859A-4941-91DE-84EAC6C10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4366D39-BA36-4DFB-A322-521DC84046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DA3170A-F6A9-4F35-A587-F2BCA7CEFC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61C2F66-3D22-407A-B707-A4F14786D8C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A419633-218E-44D4-858C-5F0D1C8223E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DC4172A-0DC7-4085-A1CA-2F817EE0516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4918967-E1A7-4DD7-BAE9-91A43939E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F0DB30B-ED45-4437-B42F-2E874E3AD7C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26C1054-C995-4C5D-AE3C-7966E41E6D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65E8A0C-BAD0-4E6D-B820-F34AE5067F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8218C32-264C-4B9D-937F-8CBC27139C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7398757-85A1-4031-AF3F-99CD3F39307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486E550-B3A6-4CF3-B716-657E99677D1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5553E8E-4062-4C66-8EF8-5B9B1CD19D5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D6B6D92-5F86-4DC4-9541-C50718B2E40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A21CD77-C88F-419D-A667-DD90553D8D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753F6FC-8AC2-4D21-8B08-2DF01A825C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BAA8D3BD-024C-4BB9-95CC-15EBA7A8D4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7133700-3C76-48BA-B073-5B4A8637D97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61506AD-15CA-47CE-BE37-16D2A778C94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8718F3B-2F39-4890-B0C0-43C50AB0E02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B4C5AAC-2AC0-40BB-8E3B-69D220BD43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EC7E35E-C9E8-4BC2-BE96-4C6A1D73E1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4F185EC-7C99-4F2B-B1D4-94EE20EB1D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AC88B50-A346-4FF7-A19E-EB6CBAA210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3141B54-4BF9-4A77-8F59-ED5C922BDB7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E47CEDC-C493-462C-B0E8-23BCC85294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FCCDB3F-2996-4E19-8A63-15618B098D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21CBB11-F042-4580-A5E1-0A6DEF1F52A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D2AA604-43F1-4E72-A46A-369108132D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8FE3C70-930F-4340-8778-E493BC34ED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04ED94D-1898-4F4A-A1EC-D8D3CADF98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5251978-F49B-4CA5-878C-7083B051605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5B4F436-52ED-4E8E-A934-7137F43A3A8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3C979E9-6D11-4014-BC0B-FE0CB9EBA55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C088EDC1-F4E0-4766-89AE-02EEF6C1FF2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A34F817-AC3D-4D23-B5F2-E407C07113FE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C05EE03-60F5-4C0D-9730-31BC1278510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7F8ED0B-6680-43E2-A3AB-8A6E0D49E90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6AB98666-4D6C-43FC-A58C-6DA8405C47A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984DA7B-B309-4DCB-A874-3D11A318F13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4E7137D-5E88-42C1-BE36-AF2F2BEA23D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EA1DEF2-56B5-4BEA-981C-409E9F3A576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83675B1-B927-4FC7-9B3E-3C559F081BB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5E2BD2F7-6E8C-4C41-9354-1D64F5EADEB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F107559A-86A3-48D7-9A60-DDBE17126E6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4AC36D2-FC07-4D0D-B66C-ACB3C838311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5929A1B-3D15-4421-A484-743D3293ACA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274F67C-A72F-47BA-814C-A0A97B78BD5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C6013478-EB62-4009-979F-397A210EE31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92D0CC0-A0B2-4C9C-A45F-4065A8D0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824B10E-054D-44EE-8117-C381AD7C9D9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73DB89C-BCA0-4507-8CB3-FBACC08C94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F8A68FF-30E5-44D8-9C7F-F8109ABE712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0148540-CD10-468B-A6CF-9FF615C5C8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02E9DE6-34AD-4668-A5BD-30D5E8A853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4CF1F24-EF9B-4641-872B-02F982CB087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E046B2F-82D8-4988-968A-49A35B86324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EDFCC7B-65B4-4E5E-BDC2-D2C68DC19A0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15B3B0F-63E6-4414-B760-F11FBCFCF9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84B494D-A9C1-4848-B64C-944F9D67F9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0748C66-EC2F-4CB9-9A80-42104203DF5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330C1CB-0663-4E9C-A925-14A3799FEE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D379523-DA79-410C-9EE1-FB66B7B369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3B877B0-6DE9-42EE-BCDF-9A5906BB329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CAC687F-FE6B-461E-B12C-803C356520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184FDF9-6147-42CE-A336-BAEC7413F8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174AA18-D1A9-4BE9-9019-20F3D76036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5253213-FEFC-4D98-9E13-F08DA0D2F84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F0C0AAE-7E63-4433-AAB1-BA93A99B34A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2FBA402-2D5A-4CD0-807A-CE8D9BEA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4273DDA-196A-4C80-9D3A-3D95DB7823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BBA7DAE-32F9-4FDF-A9DB-16288F95FD9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A42E826-6CFD-4E70-B602-4899374B244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515F9EF-3CF1-4694-BDC0-9CA25F4ECF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CB2968E-7B20-42AB-BB39-8E9A3DE098B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859D2B1-EA37-4CED-A10C-9C8FEC9776C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80A6AFC-8A52-4E30-B564-B4482CCBA5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BB0ED9F-2135-4F3F-8ACE-FD0A48FF28C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266114F-6FD2-48F7-A7F1-F41CFC01A7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94B12B3-F1FA-41CC-A4C5-7FDD1004ACD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88838A9-3BA8-459E-9279-AAEAE14AA9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8974859-E22B-4F95-B13B-B98AA5C305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DBFBB64-7469-4654-977C-7E2BE12100B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1CDFA83-5282-4245-8C9E-87D92471633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C51EDAA-5618-49A8-B147-FE2C7D5FA5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D486CF0-6A7E-417F-A9A4-14E8919F46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5C8531D-2858-4400-9922-B114FEC3C0F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8E40F02-959A-4892-8F95-5229F5D6737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607FFD6-3FAD-4310-A918-318B974BBE0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94CA606-2C13-4CED-83B5-3962694E9C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5C50539-EFAE-492C-8548-EFD25E6E4F2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66CE0F1-2597-4C17-82AE-2D6B13EA5BA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11E6C3B-E9FB-4136-9F6F-D8D311ECA71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FC28BBF-2EA9-450E-AC17-2128428CE3A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241C465-11EA-4671-9BF6-570EC97E72D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B860329-5603-4AE5-986B-5D400CF8D58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B89C7EB-137A-4A63-842F-D8028B9658F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5BC2DF48-F694-4EE8-BAF4-4FF77FC7DF2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F78C868-5A0F-460C-9030-90E020B311F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C91F376-1263-472A-A64B-CB74682C13C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DB25A5C-96A8-48DC-9C07-FA6B402199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6701F96-36A0-4ADB-A824-C76816D1C7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7114EEF-E723-4987-AEC3-C9222E63EBC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64A098E-236D-4315-BE42-C2FEF844877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BC0BD6E-9C00-4193-9E1F-322BA04AB8D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E33F853-F225-4889-87FD-84849EF7373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B529DB5-5C75-4FE5-88C5-60327FDAC64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308450B-A4B9-430F-9305-0C1CEAA3A6D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4A52948-AD79-445D-AD3D-DB40F9BB1AA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D9307E7-59C7-4EC7-99CF-F88953320A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CD2E42E-CA41-4E63-9D82-FFC6EF20F8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C029CE7-1BC9-42BD-980E-1D99EEA2B78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75BBCEB-9200-4718-8E0D-EC42A60BBDD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1C3E6B1-63A4-4872-A8A8-444BB8A3D9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D8C5D17-3B6C-45E1-A911-0607B74296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54EA14A-982F-4341-A693-9771C49AA49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E2E2718-35B7-4AFA-85C9-F851B7B4982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956BF9B-45ED-40E5-A533-4722492022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FC6A3CB-7916-4762-A7EA-3C1C95E3D5F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0E127C6-E053-4DC6-B3C8-3A1B937A965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56FDEAE-EAAD-4F2B-A9AE-9B3FAA8BA74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DC8B72E-C7BE-4C2F-B836-8DEFC010930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F6B5705-864E-4D1B-9D32-67EB139D8DE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09EBE31-7304-461A-95BA-88BC0A3B04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ECCB002-1DCE-455D-9E24-D5D50A529C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E0A5EDD-769E-43B9-9569-5D1A94A4674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9996DAD-6483-4C18-9AD2-6074C662557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8531182-9859-4F4A-A383-ACA19EFFE57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3FBF259-76CD-4863-9C95-E630FCB64BA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DACC5EE-4EA5-42FE-8296-A67818E86A3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FAFFA9F-B2E2-43F3-9C93-3BA9F9020D3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AEEB0F3A-CC58-46E6-8A17-7EA66575BA7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2EF41B9-AF29-4EB0-84AA-7EB0AEA230E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8510905-A5AB-45F0-9155-5D4CC6E3432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24BA679-4D2B-4592-A817-72DEDA6D133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2539DA1-7387-40E6-AA67-AEDFEFA3691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E421E9B-2FD3-44CA-AC1E-501C09096C3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AE5295E-18E4-4C67-B80D-BE9962A7318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588C84B-FB24-42C4-AA69-D1CAC931883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57FFA5F-FDC3-46B7-BB66-3FE18C7B2FA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62081FED-B4BC-4031-B98A-808324F7A0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175D5C9-E8F7-4077-8FD1-FFC0FBF9C6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6053565-66D3-4DEC-9893-FC6E13B5760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A4BAAF74-996B-40D1-905F-2BD16671787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5F15517-D382-41AA-9D85-2EABA34466F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9733648-435B-4A4C-9EFC-94A6288D8D7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01436EE-D594-463F-BE88-87EEDC291B6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6C42C14-7667-4A1C-889F-42BA54B7205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BBC6E29-C963-4A20-9334-961344C042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80363C6E-F262-4CCC-88BD-C67B8286FEA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6E18395-2A03-4726-8A73-918D3E87A25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8FD8763-9171-459F-8EDD-ECAEDBC4F6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2F6B92E-B1C5-4BB4-B766-F94626799AA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1EE031F-3D94-4E52-BDE2-E5BAAF1F6E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90AF59B-1040-426D-BCF2-10165CE893E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78670F0-1729-486D-81F4-160E2E272F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F53AC3B-B44B-4D1F-8D8C-145EB2D343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9467588-0CD6-4CB8-82A6-AD13EA5D92D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B84F74C-D8D3-44A8-9385-DF65F4C75D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CC269CA-42E6-4AED-A025-53407B33C6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83943F4-2255-43CE-AA47-D2DE307CBF3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F737371-137C-4A05-B4A4-DBC14ADE8D2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724164E-2FE1-4E7B-9835-FC8C6A41A65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164227A-B6F9-44C0-A61D-0AF0C67AC63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EBCBF8B-46AB-40ED-AD9C-EA437A80FC1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F3F787E-4C08-4477-89FB-C999575F71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C1C7235-AA53-441D-93EF-DE344B5D3FA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DBED61A-5676-465A-AFC6-3E6A31CBC2A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51D20C1-703E-406F-BF26-ACD14A4552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F440F33-92DA-4809-8556-0FAE5CEEF5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57C0F33-B1BB-4AEE-AB5A-127974FB2E5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CB7DA11-5508-4DD7-A494-74235B72A27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31A2356-2007-40F3-BE7B-1C5CC9887DE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4004858-784E-4090-865C-BADC65CDB22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595A3C0-0EF5-4897-8F51-A2C0E3A8056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3075D9C7-915B-4A3E-88D2-E1A02CFF8D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6C43E8D-AAE7-46C1-80F6-B506069EEB0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71D720B-79F3-41C6-AADC-2DE3CEEBF9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3C2F840-542E-4245-97F8-28143C9D7E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C28BBDD-255E-4505-8A03-F2ECB8A9F3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4D7E204D-9DBA-4F9E-B517-EE29E480B7F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6236DB6-0DB7-44DC-B90C-81B6F18819B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E4D2D86-4F5F-4B54-8EF0-18592A6016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F7B09C2-2D13-4A26-B4E7-8D0873609D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E3E4A99-01F8-4FF5-9D03-B7B26BEC064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F81D15F-6DAA-49D2-A282-52F9AC6EC21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8F7A5C5-297A-48D3-8E06-2A9E126FBA1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6412E21-CD17-4553-A76D-CFC5641EDC5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C96D481-D3E5-4B5C-8F01-A49AADEFC1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44645ED-B077-4116-9100-09A564BEB9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34D8F86-B729-4611-A9B6-4986CB3AD90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048A4C2E-28F0-41E1-8513-E1B6A726C3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046E4EC-04D1-4A36-AAAD-277A9DA5C8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3E5F50A-BA50-4A00-858B-A7556D4405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47E6DEF-D0C2-42B2-B9EC-1DA1883C07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9E758BB-2913-420A-AFF4-81282A68F12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2E531E1-1220-46BD-B9A1-4318B7626C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17265A7-265A-47EE-998E-5786672ADD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F6D6C5D-57DB-467E-BBB7-FDBC132DB9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5F77D35-5CA0-4477-A991-E87D51989BF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85455CA-AD6B-4036-8F36-92B0114CA26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F0B1690-F999-431A-B9F4-6F14FBB782D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758F904-23F3-41B3-A2D0-6329411B3BA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9E3B71A1-1560-4945-B80D-C787801CBA3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D50DC3C-5E56-4FB0-9B91-4BE6DAB2D3C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3570F49-A365-4AAE-87C2-0CFDF893567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1F8B683-A782-479B-B0C4-A181192811F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93801EF-7F85-4555-9C40-1210DB2AAC6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B1D483B3-D441-4748-9BCF-454E3244732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430D88B-A709-4357-8C2C-0B9551E128D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555E472-5186-4B06-AFCD-EC9FC5146C9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4ED72DA-3F9A-4FB7-A797-ACAF70F25D8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A786EF1-156A-4019-95E7-1A3197B76AB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79740C0-32D2-4F58-B3A3-3320F48BE35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7EECE0C-5CC6-42FD-BE05-83B47C67F6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B8E51EC-D83F-4757-ABC3-CF3DD2E3DC7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0DA0F70-97F1-482F-B9D4-2DDC22BBB03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669B0BC-0AA2-4799-ABE2-C760894D973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044F139-17FE-4851-8F7B-85F094FCBA9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106A0B8-986F-483A-9C85-EA57E7D2B9B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7B07B4B-5BBE-4374-B08A-B25238E0544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D048F30-9D5D-421D-A425-36701D958D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283CFDC-7A8D-4438-9299-21812CDB99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C6B9666-7D32-4EE0-A828-C3528F1D301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916B1F46-6C60-4976-9EC2-32410E7ACC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B8D1F84-97F4-4EAC-B82D-EF9D9FBF95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F926DEE-BB9C-4F63-B4B6-5E3DAD480E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7F08C4A-90BF-4EB3-BC74-B2D9C5B7DC5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372367F-25E5-4471-97D1-BE1B64BD5EE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DAF66D1-F0C3-459A-8DF7-B341876B7A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429F493-A469-419B-9787-458F197F1CD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6C9BE30-5FD1-4638-AEB4-46742933466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CBFEBCB-EC3C-47EF-A41F-6ADF2C11AB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1FDB369-DA5B-4B4A-8E0E-17BB63BB6B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20872C56-69A2-4489-B1D8-C896079060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1E28DD5-7599-4CDA-83CA-F1F8BA1C7E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673DA40-7502-459E-BC78-E3740769559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4C97D71-9B2A-4512-9968-09859F25DC9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D273869-6E1D-4EC2-B6F0-244DBC26CC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DE1ED8E-1B16-44F8-AB8E-6447F020717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C8F096C-2869-400F-967F-D10FF3FDFA4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2F632BE-6F7B-4493-B5B0-492300EB77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8976792-6C92-450D-9F1B-2D85E6378B8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3A44399-48AC-4E0D-B442-06768199AD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DA37B49-9341-4982-B701-31EEF52311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14D7DA6-B621-4B79-8737-380888692D9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17B0255-864B-415E-9ECC-755770F29C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71EE732-E4D2-4EAC-AD32-6DAECFBBC56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4990F0C-E361-4E86-9EF9-9CECBF6559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922176D-5E6C-4BC6-9C26-86F673B1989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74DCDF2-76E5-4848-BE3C-2392CE69FE3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D66551A-2B16-4670-AFAE-5D00FAC6E8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8E0D438-C2E9-4DBF-B1F9-7F439CE483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809F084-DFF4-420C-8A70-5D8318964A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6F71ABE-D66A-48CF-A6B9-1228763F32D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5CCB374-2459-4850-B4B4-CD288C27D92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97C3888-F7D0-4B1E-912B-3BF1762C0F8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E836721-535D-46B7-A64C-6C08A57C80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61AA936-DD47-410D-AC0E-72A93FF7C42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2E5F41D-4CA3-4EF7-9C41-6D31B7305B5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CCBC90B-9F17-4518-97E9-B18EA0CA267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FF9DFF1-F238-4F31-A08B-A34472B8BEF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4955384-AF45-4C3E-B29A-3D921B64EEE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B3DD4B0-34B1-499B-A1A1-57758786DA5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03A72F2-CCD2-427B-A200-096B6201438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45D6E8B-C64E-43EB-9E27-240EDF3561A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A85EB2F-3AE5-41F8-B71A-254DC682694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B76C78A-005B-4666-B7B3-7A260E4A41B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FC0CAF82-B1A7-4CB8-8BBC-3EBF03454C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E6F38AD-772E-4C5D-A6D6-BB5240A4A3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F5EFC819-C10E-4AF3-83FB-90E42DA1BE0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166585A-A457-471B-B3B0-51B06354DE2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1F21AD0-19FB-4498-8C87-397B0D36D77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C4F1610-DB06-425A-ACAD-EF048B8742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22C62FF-0B09-49A1-B645-01C5AF9E957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7541865-3DAC-4777-89CB-71E3572398B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7DE8D8B-E9FA-4311-A792-9B52CDDF1CE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83EA002-30D4-438E-B22C-3E9CBAB2AF2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65E9D84-9FAD-4741-8ACB-B1C5A4B520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4EDDCED-9638-4CF3-A450-CA2B66F4174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13D6ACA-E32A-47B1-A75D-1B3B471F29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F81CF72-3644-41E1-B070-A764569232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018CC80-36F9-4E8E-A730-944249991B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36D8ECD-A6C3-482D-8FA6-583BB17AE4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D3B6970-244E-4274-9BB9-EB94BBB8CC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29F9653-4D2D-4A72-B910-86724DBD48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CC0AA26-73D1-49D6-9811-AE1743312C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09887CD-717B-4C13-999A-1E219F2A362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57B7A40-9A88-4872-8030-FDE52B4FDC1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964E854-B225-48D7-8444-5A311A301D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FBFF7A0-28A5-48EE-8BDE-E8B715BCAFD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C9EE96C-0219-4C31-A1EB-15D4D5D01E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FF297D5-1563-4287-BEF0-727139CF58F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5C6E999-3A20-4176-8EC0-CE6E20107C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5CB3166-D31C-4321-AFD7-D1869E3D72B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3304333-0875-4FC8-9138-104965B4367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5BD910A-4B25-4D59-87A1-5A0FA89F310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F7FA1E8-7E0C-41F4-A30C-1C4EEFCC3F4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92071C7-D69E-42BF-BCDA-D87915C47C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25DD29B-DC3D-4A5E-AF0D-00610E27A2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D3FB5DC-89AF-4C90-B5FE-55B95C1C1D0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ABAE179-6183-457C-9B8F-6F26FA13B51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B0C6B34-CE9C-499A-A971-632EE6176BE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A2F1DA9-C488-4EA3-B910-078A3BC427A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2F83139-FAA3-41BE-9AD9-588CD9DDC78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01C043E9-A88F-4D19-8B2D-007D73026FB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A700D1F-3CFF-4950-AB71-A72AC9ADC1D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B42C55C-F256-498A-B70C-32AF976C483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C3E5143A-9FE1-4E1B-9ECB-771C000B14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EBC86DF-F34C-48C4-855C-B526ACEFCA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177454A-39EE-4D4C-8087-1591B40BC1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5375703B-2A4A-4866-AD40-954C1ECC6E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AB8D729-5CD4-427F-A1E9-C68C7C210A75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0183B09-FAAD-4663-B831-37AC155E2EB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873AB97-7544-406A-A0EC-769B9373896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FE51CF4-D380-42EE-AADB-567B8F874DB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6AA77C9-BFD5-4D3B-96DD-7E9DDBA7C39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2EA39AAF-19D8-47D9-B8E0-398F87D6913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3FCD852-0104-4227-BC94-174240D0FD6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65BC0EA-5FCC-4B59-BB71-F4F4CBB622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7B7A16B-F35F-4095-9602-B9535431E6E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FAF7765-7789-458C-9A0B-F41CFC80F8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16EA594-E465-471F-BEEE-BD326328A21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1F3565A-584A-40D1-93E4-F11651EE2C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52F4395-6DCF-4494-856F-45141F6154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626817D-06B4-4C9A-A279-96801247A42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E1EA5CE-1A43-4F13-94F7-A71856CA13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F24ADF1-F055-4BAE-AB67-4F6DFCFA58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2F134B1-C771-4798-8FBE-CAEF5CC25D9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FE37949-EFD6-48E9-9C97-1B8D83F6454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7AD5BEA-E635-4A4B-9A24-9ECFE19C2AC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1B5062E-7BE9-4373-95BE-720248B7EF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23FB5B7-6042-47DF-817A-AB005732D1A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3BF6096F-616A-4CB7-9230-1E399F0B3B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7E6B1A3-16D8-4B82-ACF8-B6432A63C77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51F47D9-6247-4BF8-8B21-C94ACCD799D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E243E1E-0A86-4518-8007-4533C71EEC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CFE9E60-06D2-4881-940A-99D3953261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E30F296-8D93-41A3-A4AC-009686B6EC0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CC17FFD-D392-4BF8-A31A-5F689C5D98C0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E1A58B6-057C-4E1A-BD35-46DD37F0C66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A266AB8-B1F0-412A-AE9B-C8EC48DC4E5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39EF397-32A0-4DEA-82C0-8FDA7C86074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75A4661-E33B-43AF-BFA6-9919AD948E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7933BCE-C05D-4B6E-99CE-C333B2F273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E24E1F3-2581-4FE2-B61A-B51E673B29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94BD9C5-757A-4A0E-862A-02CBDC8C979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608F6BB-1EA6-4420-B6E0-DE94F14BDE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BB0109B-F9BC-4C41-9B2D-8007AF7A8D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AE6DDD9-B8EB-4945-8402-9F87F0A80D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444BC03-2631-4A6B-B68F-7B970E640E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C01A6CC-FC10-4755-A24F-E25849CE6D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6A229EE-90A8-4B3A-865F-880A2E59743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78DF874-0F4D-4861-9C6B-74E1F4F0DC5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7AE3B1A-5482-4EAE-9BE4-DEE185CDE0C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1A2AEBB-6D00-4C4C-A3DB-5C0154D923D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BF2D72D-859A-4597-8067-950E7F132D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AEAC555-C98F-4A27-B7C9-7DFA5FA6D9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DD125DE-616C-434E-B363-DB16F52463A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D655FBF-F1AB-4FD0-92C1-BC38657314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FA9504D-3241-4DE6-AF11-78888DE5B7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4CB49CD-9BB0-4C2C-A3A3-6B00EF3854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6CA086C-2B70-4D4C-9A6A-B6980485E1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A1B783B-431C-48D3-9A4E-A36445BA093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C65F4F3-AC38-42AE-B749-25769872F2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7C58954-CD7C-429A-A277-823BBA8541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C823512-3E06-49D3-BFBA-A05CDEBB25A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EC3C3F8-A58E-4B2A-83D5-D3F27283225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C32C09B-5F65-4FB4-A831-1A8E686BDEA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5E98A98-326A-46CA-AF8E-50EEE20CCE8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FF426B5-D77E-4BD4-B073-2ECCBA5E890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2E2DBB1-D2F2-4EFD-9E9D-93B85E70227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A439E86-C4EA-45D0-A776-F3EEF519451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8DF99BB-63EC-486C-857E-8D7C99BCFBC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CCC8304-0A92-4692-A12E-FCD2A4B5918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54EB51E-55C6-45CA-B2A1-C77E93537D6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B17E6C4-B869-4573-AB4C-BDF82205257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E5542C1-0766-4ECB-8D43-15A781787F0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F76A7C4F-DE7F-49AD-9289-7FFA8BCEE7A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707FF4D-FB4F-4312-9292-FDC62E1DC79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5F537A4-368D-4725-A65E-A55AB02125D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58AB77E-AF67-4304-A1B1-486C3E524DA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56E02A5-A975-4F88-919F-E0FA0BEF2D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60C51A1-8F55-438B-A327-A1E2021D90B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592CA52-9A1A-4B7D-8C1F-DB5FA8B95D1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183F99B-63C7-487F-9679-4D3A8F307E0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AEC78A2-E44C-4F98-B78C-D81B50CA8F7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78BCD1B-7CB3-479A-BA93-54FFFCFBBDC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E782CC7-9653-48B0-90F4-55995D82E57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C5FD6AD-AF3C-47BE-B8FF-7BD4F04F2EF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828434B-F4DB-4F35-BADD-718904AB43C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BDDE077-D4A3-4F5A-95A8-D6106B9214E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61B1509-EB8D-4275-B520-DB11B4750AB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7975757-7B0D-49D3-A976-D81321F368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224CF9A-6E9B-435F-835A-82B76F1BBE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FA7764F5-CD71-411F-A067-1F3EB84C01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B62FA0D-78E4-4101-854C-87F4D41D9F2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163FB01-CA3D-43E5-AD17-E6E013257E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06790BC-6438-4B3A-ADDB-1A80FD95A9D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EB64481-9FC5-44CE-A1DE-FD12A9D4C4C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DBD640E-BD41-441E-87D4-40A7DEA8C7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680DAB6-AF9A-4FF8-A18E-426E5E32F7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3B55CD1-93B1-4FE5-9D01-AF4E73D343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76DE8EE-F535-4BA9-AAC1-C06B8B104F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23ED57E-7A59-4914-ABC0-034712C632A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F0B2DA5-3A63-4DF1-9F3F-F848713EB8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AA029BB-6242-4D6D-8FFE-ABF94839F0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0AC63BD-9688-403D-B45D-28CFC998B2F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4E5D34F-853A-488A-97C1-0BDDAA201D3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5B22203-55F5-4A5D-9C0C-2497D14DEE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B0C844D-4E68-46C2-BA6B-AC3143AF324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D26E6B0-9A39-47C9-9920-0A9CA9A93EC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302C77D-5F82-4E26-B79F-6B7E813F1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F9F3238-F953-46DA-BBBF-234C101EA45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C59567B-9380-41CB-A845-2717091882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4D27303-EB0A-44E8-8164-9EA1CE99E18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5C70FC0-0C30-46FC-94B1-D596DEF78E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B6ABCBF-6B13-4746-84BE-3DF6295C4D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5747341-FC11-4EA4-B4C4-35CDCC26280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D238911-FC62-4A84-806E-1D3E5599D39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09FD530F-56F7-41E4-9DAF-4255594BDC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02D0015-126B-407F-BD5B-96910190F5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303AAFB-5EB6-48FA-BE7B-7D6F693A5C2E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CFBF53E-A750-4D5C-B7C5-3853CEC53577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AAA6804-AB21-45E7-86D3-619D4BEA2A9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EA2B92D-3DEA-4815-8C21-7BF5E5AF57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C4E512C-D507-45A1-90ED-14124E27DD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3FA71D3-02AA-404A-BAB8-ED9718817B1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436E349-A74A-4935-89DF-BA8499FBEBA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51E606B-CCE6-4590-A2E2-AF95FF85F17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30DD29F-9AFB-4339-B39B-6151518D2F5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2D14C46-0D44-4929-BEE0-024BB271216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FB35724-AF92-4A6E-9CA4-BFAAE439E82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37ADAAE-3B60-4704-9EC2-FE3EF34ACF3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B3E6AC6-9055-4267-95FE-401819A5B42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BB660BE-CB76-4487-8E03-15130B50214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2EBE61B-3E87-4855-89CC-6FDF29AD21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2A8D180-0C3E-4727-9EC2-33602E1328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0CDBF12-4063-4399-8070-2318943F7129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C56DE5F-9FC5-42E8-ACCC-E372A125008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6D0DD9A-0435-49AC-A538-7BD71BF8558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100DD33-D373-4EEF-A821-517E5318BF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A84A46F-99BF-461F-9FDE-361EDC53151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533112B-96E5-4C4A-BFBB-8B49F8AFE14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32F76B3C-0C1B-4803-8FC7-1A935FB785D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36C649B-7A7C-48E0-9A92-BA9F4D3AED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9DFF977-49F2-45C7-8F7A-BE961991F5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776F69D-C265-429E-A35F-A08247E1FF2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EF285A8-5A22-440D-AF77-4B4B94035A9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B07668A-DD5F-4B9B-B7F6-B8585D672C0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E21CE8E-15D2-4CE2-A1AC-5CB32786CF8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2C8E3F4-F286-446D-9C14-C1E57AD6C1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4E53A75-5316-44D4-8E87-54C524DD3F7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2195D92-13FF-4DF3-9181-C87700C324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37395ED-7919-4581-8CF8-2464899A4F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E160968-2C65-4EE9-BB51-E56981E0C2A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27A0EA0-5D14-45C7-A85D-E788739A7B0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1EB085B-E8A8-4495-91AF-25AC1E18779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B8BB4AC-C60C-4BB6-BB1B-6D92BDC87DA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9361A2C-DC4D-4F96-949C-8B8C9CE093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4BB1F26-8BBF-40FA-98A9-F9C5880414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525A950-C350-48F5-ADF2-2FD7CBCF75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B485F21-643E-47E0-BBB9-037F29DC84F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127BA95-F702-4B84-B0BD-7CF28411E44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7478933E-D00D-4E3C-BB2B-33B78CBD8A5B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D5FBC12-0B28-4FAC-9106-4DE33424B3A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B4DB1B3-A0F4-428A-8BDB-EF6F278AE56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01A5B4C-270E-4CFB-9DC7-432F6DCB46C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39F673B-9421-45BF-8586-5D8E3F559CB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310DFD0-6E62-4C2D-8261-FAD1E67F60B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C1C738A-39CD-4890-BAE6-3989BDD3B2E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DDA10D2-D299-4230-A245-62667299F5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8115379-45A0-409A-B47F-A5C63F1849D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404E75C-B234-48C3-83A2-3A4180E978B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F7CA2D0-4A0F-4578-B35A-D15C511623F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BECEE71-0DF6-451C-805E-E432814E4EC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19C097E7-51BC-4D7D-B13B-9B2F630C3D0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BA09141-DD7B-4AD1-A3E4-A73AE9ACF5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A934568-B9FA-4D44-836D-4BF2C5C0A9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B2302289-16AD-481C-88C9-26F2F9CF43A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63E4BB9-28A6-485D-92EB-4321692A9E5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7F2FB17-0C4C-46E5-BC5F-274D8C8371E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C30F1A6-69E9-45BF-A34D-758888B921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18E88E2-963B-46E0-B40C-7F0DB9E182C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A4794CA-57C5-4C3C-844F-010B0466EF8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3271D73-1247-4F3F-A973-FB20511F061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B0812CE-3332-400B-9DE7-05D4D265FDC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AB0E9CF-87B7-42F1-BD17-1AFF10134C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1FA1042-7AD4-4491-8150-B7D73C53D71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7A1C397-2B79-4037-9457-C3AB4F8875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C27BB65-06C1-43BE-ADF1-205227B0A12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0A1F393-BD10-429C-9D1D-A0FEB8983B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2AD2BBE-A7FB-4528-A531-9B0905F279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FF4B263-8F30-40DB-B3FA-7086C522A8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912BC57-A663-4815-98E7-6B98CB48F9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D4DB4A8-D8F3-46DE-8644-77CD85C1B8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708160C-53AA-47AB-8D32-CF123C2C43E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7EDF5B2-0A20-42FA-BAFC-CB34C93BE78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80A229-7A74-43F3-B29C-2CA4746697B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2C2BF6D-388D-4E5F-9161-D09CC57DF2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CE10C6F-4BAB-4E8B-9393-0DB72EDDCBB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36E9EB1-38FE-435B-834C-90006959A8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683D0CE-0A53-4ED1-8713-8C0F6736DB9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11D2585-E2AF-4826-AF88-55900AE3E6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FA10B7D-6B51-430F-A3C3-BBBE5A1AA1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8D66BF6-DF78-4C6B-A84C-F2045529C1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153A7D5-436E-44A9-8750-ED5ACB09DFB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2C48950-2393-46D6-958F-C69FCFDC31C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0B50EB2-5596-416E-8D5E-5D7E97B0A3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D19EA1D-EBD9-4616-A49D-DE0B55D3E04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FB6E408-ED15-4475-BCBE-35C4A39B6B6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358E387-2853-49FE-A50E-CED8A953C4F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CE82E5E-12F8-4D39-AEA8-0E279E3F3C1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8391590-302D-494B-801A-606CAE07E6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A350EEC-5FB8-4D58-992E-E6AD6498C2F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32A20024-0F72-469E-85B1-D931BB9D7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F28AACE-0A8B-4BA6-8ACE-2C459F201E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F83B324-FE9E-49A7-B91C-04CCB3126D6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9262E19-C157-406C-8003-13851273E9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60602E2-4698-423C-BF24-11C2669F01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3ADEBCB-3764-4A64-A4E2-0FDE0F1577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97FB3B8-0E0E-4995-9C80-830E08DCF71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1CEDB0A-2B24-444C-9564-7A72B543522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B735D3B-E73C-47CE-BD2F-6288235232C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512E2DF-4940-43D9-B6A9-AAB75FCDEB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DDDB617-013A-40B6-B5B8-B3D284714A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1822157-8700-4030-BBD6-252C0026CCF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87C5CE1-1316-4E55-A05D-AC68123193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34B25A6-8A98-4690-B474-FA918C36C0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5FF196D-AF1F-448F-83BE-8C16427D58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8D88814-6738-482E-8C39-57E77B18FF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4CCAA7F-76E4-4FF4-88D8-34B172F1B4F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E0C26F9-F77C-4BC6-8AC5-8BA3C0D3CD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61858BF-DA5E-49E9-931F-99D6F3F369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17DE2B8-6548-4DA3-920F-735DB26DD9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BF2B188-AD41-40BC-BCD0-E295EC8C313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28B8482-B907-4435-A3E5-29196120974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728F6C8-BF2B-4FF7-A69B-373DC15F8AB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01F7628-A45C-465A-8CCD-AE017B45DA9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374CBD19-D2BD-4253-BD03-0585E78F866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B7D81DD-54E5-46C9-9089-F9AFB58309A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B614E17-F9CE-4DBB-A591-A2025654AA6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FEE3199-1D1B-4CD2-AECB-C64C7EA7721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42AD00CA-462B-4309-A39C-440F2C7D30E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D789149-518F-42C8-8233-A8CAE8BB81F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10A2DEF-EAD0-4ADF-BDD2-2C86275E8E3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2E009C0-8DF8-484F-A519-8C5F16B7F23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56E5E44-E20A-4446-9588-31F84CB67A2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B985376-F91D-492B-A7FF-501512A5A3E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3C5EC05-32BB-4CAF-9113-EE6B6021E73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4D0BD4B-F2D6-4751-AEC7-0EE46053C75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16BD49B-C7FE-4772-AD4C-A237076273A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79E212B-BFF5-42F8-B82D-116202E86EB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8319CA-9109-44DD-A24B-B8CA5C3DD5E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A1193FD-5DA3-4DD9-B2C8-66A62C4E057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F3F1DF3-AC98-46B1-B77C-26719E3DB3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A9C6B55-CB70-4913-8B1F-A0D47298F3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52E18AF-0F3E-4FD5-B208-74E27FB015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2B8F761-7D2A-4116-BA63-6E8E82F610A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8B1FAB69-34A4-4E47-94EA-2EC7081CD77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A7985ED-B97F-4EAF-B2DA-F0E366337C1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40E9856-2FE6-4D09-8F4E-92949E96F54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6E7C2F8-E2AB-4F6A-BA07-070861187A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2D1A99D-257D-4292-BCCF-E0F47FCF5C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B551F1F-B906-44BD-BE73-2FC2540D351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0D24B59-C1F1-489D-AFA2-D05E2D7FAD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F3FB002-4E0A-42D5-856F-3DDE4B67812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7D1A416-1EFB-4714-B832-F3AB2B13C08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305DD70-77D6-4B61-9DEB-C283284F42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2D248C4-10A2-4AF3-A829-A5348739491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314BA3F-1C39-4505-9430-E09FB1134F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369E16D-F396-4F9B-BE5B-28781E38DC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BDE08A7-DE95-413A-AA74-916E2E71566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26C5CB3-E091-4B90-8921-BD85231FF0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F6386D9-F3B1-4C92-B2CC-4049471A50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685A39F-8769-477F-8465-88B5A766671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1DDA96E-BFFF-4B5F-8A84-298552D8641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1ABA1B5-C121-4C4B-AB5A-86884C9CBD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9EE893F-1FA0-43CE-B249-50226729D6F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C9C3625-F088-4B7F-B214-2181B218A3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12132761-C211-4403-BDE6-AF2D48036EF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126BC9E-A120-4F21-BBC9-FABC135C91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15950B8-E510-4A72-A22F-4D3480CE34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5A39EA6-AE19-4A50-918A-14FD1D6294B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ACCBEE4-535F-4503-9760-B0F802DD8B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7B93172-DB91-4273-8792-32915C6361C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7D6B582-D69A-4036-B5DF-0E80401A102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903CC65-14D4-41C2-ABDD-B1BD6F76654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2CF45F6-D7BF-489A-838E-134AFCFEAF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168B47C-EA03-4458-9A1C-E57ABA8318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202AF64-085C-442E-ADAE-7AEB0D3CCB8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7702E4D-898D-4598-83BC-2890DBFB41E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F73D0E1-3819-403A-BFD5-C7A1BB5FE01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8E72D0F-CDD5-4275-87E2-F1B6A0046A2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815D817-0504-4E3B-9349-45860617CB8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2A0D3DB-95A2-41F3-A427-DDDA71AC64F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3E77E17-2B3E-478E-8A9E-4BF50C595C7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17E8173-04DA-4092-AEF5-E1767C745D2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D3CEF94-2D44-488C-A7D0-BC615A79DBB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8758976-EB2D-4940-991F-2395B6E357B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8D54CCA-E02B-431A-8682-49ABFBA84AF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44970CF-3E95-416F-80AD-35353656E8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E0116A8-6321-490B-A3A0-CC2C94F70CC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194F683-1417-4A3A-B9F9-B436D6479A6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210A4D2-D2DE-4383-A469-F867DE20A2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3BCDD7A8-6E24-46A2-ADC3-7A9A0B9906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E5B9992-6377-4113-8BBF-ADE5F18638D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0B29A6D-CFA9-40AE-9950-2F3441AD309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A5BD306-1FC6-4B59-AA10-8BA22BE8B51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946F46D-6374-4BFB-90C0-94579806C69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BCCF7A8-4062-41A7-858F-3C8544D1F3B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7CB56B25-F3F9-4D74-A194-FE29492387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8A470FB-5BB2-469F-BBD8-A4AEC9FC3E1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63964E5-FF08-4288-B604-FF4FECF472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5FABA62-97C2-4A3D-811B-1F1AB21E76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2A88D74-0F5B-4381-9305-EE7DDEE39EB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76EDFE6-51E6-409D-9D94-6529D84FAF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7164DB9-6D0E-4E7C-B845-1CD3981CA4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A89D78B-B242-4979-893D-BB477EDD4B1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A601850-A51D-4498-AF11-9F9129BEA3D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FEF3C1D-7B43-4602-9142-4BABBF5852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1A8231D-33FE-4F1A-AF52-362834F477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FBBACF6-CF36-4E06-B4D4-FF7FABDFE5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E718F83-8048-4102-9365-E1866E302B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4C2474C-F263-475A-9B02-BBE118BF086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04D8ADA-3D7A-4E42-86FB-5E21196F034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D4BF577-988B-4DAE-8C99-E3AB57AEC3D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5C241DBB-3793-495C-9434-12BB4D41B77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3F4260E-D83E-4A84-8376-32A068DF61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1292477-B6B8-4FB1-A29B-75B7C4C17A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A75F68E-D042-4D87-A304-8741E23F5FF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0703E9A-B9D8-44C6-AC79-975F2A34368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C5700C-DE17-4F14-BCAA-F1D6EA37906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51FC644-97D8-4ED9-8110-629CAFB4928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91EBE4A-EE70-475E-B100-4172B65A45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863C99B6-3C93-4F82-A917-5FC4DA91E70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5A64955-BCAC-4CB0-8196-591A394F872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EAB37E1-BD68-42F5-8476-420420BA173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0D7BF40-093B-49CE-AE34-EB552C8E869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ACED7AD3-37A5-4250-B352-6C07041AB76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1FF2B71-B57D-4B0F-8E1F-F5ED392E54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341168B-2856-43F9-9B4D-50FDBED4414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F348AA8-D56C-4502-9AF9-C5AEFBCCB80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BC5B49D-9AD1-4FAB-B74E-98271155161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BD762E1B-77C7-4998-9832-830E59CBE3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0EFAA7C-A34A-4EDB-90A2-4895330AD7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D3A4BF1-BDC3-4B02-999A-A6B39C65BC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0D996D51-582D-4BD6-BA62-B879E5BB702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E6A57DF-3FD4-481E-B84F-B0BB59D1118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E2F1D53-FDC7-4127-BFD9-D99CD46BB90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C1CCD70-71F4-4BF4-9E40-43CDFDE3BE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7402B63-948D-4463-8B5D-7E275651887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C591902-CABF-41C4-8BE8-F3C961AF11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08EF377-C4FB-4EB2-AF94-B42483D50F6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679FC7D-365D-4160-B975-CFB31ABA045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38BCD68-CCE2-4CD2-9020-740A4079A2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4C0543C-7695-4643-AC61-D9919E42B27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389F14F-E505-4EA1-AF9C-411253FAC3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9C222B4-5EFA-40BE-9B1C-265FCF5299D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06FC83D-60E9-4E9C-BA46-B4BB24705E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4FDF927-D1E9-4FA1-BA99-EF7C1484D71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762DE85-7908-45E4-BD65-F10429DF8C2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F58B8A0-C70F-49E5-BA87-E25EE8F715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4587925-D8DD-4882-87DF-DA2B70FD99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9861591-37F8-4900-9F1C-258288B22C2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0AFBDA2-22A5-47ED-B313-4EFD585BD7A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E264B9F-05CB-4570-8A41-3D62327E700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A2041F8-8A95-44A6-90BD-AC72083C8E4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B2D3139-DF6D-4684-AD6A-DDA30F8ED92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20C18C3-A058-4B40-B18E-23D8247DC0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7407012-E9F1-46EC-A8BF-3F65FEACCF7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037893A-02DF-4A1B-881C-06FC56810C8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7E7FC7A-56FE-4E11-9C9A-58FA170A4F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D60D98D-BBE0-485A-9282-866170B9AE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A58C3EE-E1BE-46BF-BC23-D4FFE8BF209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F50F711-6F61-4CB7-9AFB-D26AA30DCF0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C144E7B-9064-49D2-910B-D120CD6673C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A461975-AA23-4413-8316-A294B1D1B4E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5ABB6BA-87C4-4A1D-B8CF-105FABF41A0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EF0ABE2-1E30-4260-B80E-9E3FC577CC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D427D13-7F18-490F-9841-72B0B772CA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1F772C6-D2C7-4F76-BBB8-E04C7556C5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F8645FE-9268-4B6D-B875-873AEA9733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1C440BF-F808-4076-B8D3-C9F075E797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D5E6798-3FDF-4271-821A-5405A5DEDD9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933F670-C7D6-43DC-8840-1614C358B5D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F4BD0BF-E211-4658-B5EF-7EF33F191C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BA13D28-7024-4791-B36B-AFCD2D3E10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211EB69-BCFA-4DC5-9965-088518EFFBA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B5E7906-2608-40AD-A325-49C088D3579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C1D2AE2-11FD-4ADD-B569-162CC6BF188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3095053-6DBD-4391-BE98-9BC84AA4CD5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479730C-38BC-4403-BB5B-E90A52F41AE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BD2A1AC-5953-4B49-810B-66F120E876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BCCBAA4-5313-4A49-928E-91E48CDCC03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3621FB7-BE02-4BD4-9874-DB7B387E95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50D173F-FEDB-4DF0-A1DA-365ACD1A23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66F6014-8742-41A8-B504-14E1C9C7A3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DA879C0-B923-426A-B558-8D3185A9C0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12DA3D5-3B7C-4654-89EE-EF391567B02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EF91283-F94E-4505-A9A5-97545642A8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8EDBD3A-8001-4FFF-A50E-F7B505D030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0D3703F-22CD-4CF3-92B9-6EE27766EFA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9E8DD2B-E5E2-4A5A-9D0E-7B70A0FBDA2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498C882-E7A9-447E-B93B-7087EF8B714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7CF9634-017F-48F7-BCE9-2BB9A867878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7C346BA-339C-40E8-A869-444D943908D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ABAF10B-C149-454F-B2DA-357C9EB5BC93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77A11D2-BC38-4FBD-BFDB-8FA85CC9399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DC57FAC-5477-4E2C-8CE0-3807C48DE14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81D98E0-C257-4769-8701-195568480D6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E677367-4823-4F87-9066-CAEE10D9AB8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F9947D2-CDF7-4FDA-9D31-E632C36E11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7DED44C-C569-4576-8CBD-428AC146E88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A1E169D-ED83-4550-8E77-C00DBABFED6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2C5EA3B-BF14-4E15-B5C9-1992DE2F55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17BAE56-6C44-4383-AB3D-8966AB9F016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482A506-0D18-4CAD-81A4-162F2AE8BE7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197F41B-DAF8-4BDC-8983-7CEA5318C07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7116882-4D28-4A69-9AA6-4C886FB46D5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5287077-8536-4577-99B4-0DDC23EE90C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3A1D5F2-7CFE-4978-8F72-EF596DF10B6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F6FBC7B-73BC-4498-B2A4-4605B0A2A9D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9A986E3-BC30-41E7-9D2C-3BB2549218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F974472-D912-4753-9C41-9543AEC1B69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9BB40B3-18E0-4F0A-8BBC-9BA2683EE2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1CE693A-9D19-4AFC-B009-253347541B1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AB04EBB-7CD6-484D-94B7-B5861D9B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FD05954-CF5E-49A2-A35E-628E128E529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9AA4AD0-CF6A-48DB-9E3E-6AD860B40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A622430-10AF-4824-A55F-578F1005B2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F9E33F31-11EF-42FD-B7DD-3FBC2D49B8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D02FA74-83AD-4C48-B611-370FA4A75AC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68C6472-8534-4E71-98AF-3F4BFB30122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0885959-B675-47A6-868E-813D28E736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CEBE650-E1B6-40EA-A463-58C06148142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2E7B743-4C5C-4843-A955-1B532C655F4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0561F8D-972B-4363-AF41-C5F0059B3F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40A194E-C5C5-4097-BADD-854DC27563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8AC1829-2A28-4A8D-B6BD-3BD4C4C244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D70A3AB-69A2-4C93-9820-0EBAEA03F79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8BA8D02-09FB-44C3-90E9-FCEF1A4941D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CAAD384-80B8-41E4-9B83-57F67CC4B8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1BFE731-8054-4626-9DC5-71B8164048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B740891-1C37-4600-80B6-77955CCDAB3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2719821-D8B4-4B77-B6DA-F201497E28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2800ABF-4CE8-42A5-B306-7DC2160B1E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06E223A-E7DC-4D87-8EC8-0D04E6FD3EF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46EDBED-58C6-4AA5-BDBA-56CFC59A1F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761E5FB-3FEC-4600-AB01-A778CF3F44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2CA16F0-4365-421B-92EA-0D0307A086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CFABE31-3AC5-4425-B5BF-27820EA79AC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285A6E7-D747-43B3-A77C-1323BA86BA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46A91E6-2DE4-47FA-9060-845865AEC3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9C63179-D1FE-49C6-AC62-546285A830F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FEA184F-F095-47BD-ADB9-7B5B31AD10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C86EB29-A8CB-41B9-938A-CB51D7D0AB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82BE271-077F-4591-AB7E-EB5AD88FDC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07DF2B0-38ED-4D0D-94FE-48EBBDEFECA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A6D1080-86ED-4E30-B098-BB1AE213EF0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7E5E1111-5ECB-4561-BB12-2632C3A4988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427655FF-7A74-4AD4-A3D4-14E867D7A5A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5C29D45-01A7-4A8A-9DF2-F36218D10D3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A660F2B-26D4-4F54-AE9F-5432EE0026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9707F05-F21C-403E-8284-B1BE8A590F3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07706E8-32E7-419E-AAD6-BEF7147ED47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FA0E8CC-ECB4-4B48-AE51-9EDDF5403F8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D64E5B3-99E2-45C1-9F52-50F63F0E1AA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04FFBC2-CD54-47D6-93A3-B80C90B4FFF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175BFDC-61FC-443A-81DC-DFBEC701FF7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2B1F1F5-7B74-431E-858F-FDC610291D5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03E65DB-7328-42E6-AEFD-73234394BA0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E0045F7-0831-42B3-8E99-3CB538D983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960E2E-7A88-46BB-9914-1E630A5998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3951E21-90AD-491B-AC65-0191158377D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087EAA5-A43C-4453-962E-030EF5FDF4D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C4E7714-0A9B-40F5-8C48-1FDF8A0809A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3814319-5B73-4116-9747-4418CDC7873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69EB020-93D7-4B2D-AA2B-FA6D5AD8026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D783380-B846-41E0-B480-617CBAC291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37ADC931-E34B-4FD3-A5BA-A367436285B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C6FD772-994B-4BDA-A597-AD715AA0F7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72C08791-F1EE-468F-A1B7-8751C92F9E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458B231-8021-4EF9-9BAD-2CC6B272BCB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F8CA7AC-9DC0-4DA7-8DD6-9F87D1B557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CED6C80-3C4E-47F1-B34F-EB315F12E08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544957A-1DB6-4C41-B939-635B06C350C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ADA8270-8466-45DE-AFFE-E69A98EF43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7689FF8-5EDF-49EA-84B2-2E01DF76B61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4760B7F-2F33-4A06-9505-E00C9A27D3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13F82E4-C14B-4AA4-A533-80FF313491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899CCF7-0E93-40CC-A00F-2112B5286AE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A444D7A-CB9B-4AE5-AA7F-4B0DE6B137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081BA49-F8CA-4966-9F55-B7D803AA8B7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12F057B-60A0-4E0E-B865-2FDFB1CFF40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9BA6E66-8152-48D2-936C-ACB0A42A8F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32636B7-B4F4-44E1-9B4D-35B367376F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86FC795-1339-4A28-8EC0-C9CBB61EBF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03F935C-ECF5-49BA-A670-5164CB7E63A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4A499EC-691A-4A16-9101-4AD7AD65F7B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6C174DC-38ED-4E20-90C4-3728F91B6BE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47A32D4-BAA8-4BC0-934D-28A670558FE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A6C3A59-AFB4-4F31-B30C-647E9C975DD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CB8D8B7-6145-4A92-BBF3-980640396CF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4088F7E-378B-451F-B0E2-7B09783920A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453982CD-32B7-4961-987E-090C8AE5844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8FDF077-A061-4953-9456-82AECEC8CC2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E06B6A7-FFF1-4B06-A4B6-72845C2A242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9B7B6CA-D223-4887-A463-511E902D713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BCCABED-E12F-4DA5-8D6D-8D8BD9A5307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34D391A-D284-4E93-8817-13B5343CDD1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999306-0243-4CA5-ADDC-3DD1E1E8B3F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7442025B-B5E8-4EE9-8D7E-103F552FA6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D8C8CC3-8E11-437D-9202-59B808C832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208D88F-55F7-46AB-9200-F038BDA888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E7E3AE5F-8D25-4A0E-9375-B48FBA87E97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447983B-9136-410B-8555-6AB0E785A1B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C2C0B1C9-7E71-42F1-BCDC-7B78BB4035F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97464F5-F159-42DB-B5DC-C8A81178F2A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AFD8542-5FD7-47C1-A065-536A64D3C9E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74E41AB-36B2-4A0B-908C-5D0BB6B2B17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6D508A8-BE13-4BF4-8E4F-444D7291751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3D3EDE4-F313-486F-BD35-CFEFDA8663A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4885CAC-2C78-48FD-88D8-7B6A1CB42C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287EBCAA-A33E-4EB2-84D1-387DF247C1D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4EDF303-C525-46F1-9298-2736A494B2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1DC1C0C-FF06-4EEF-989F-46D07AF5222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EEA802C-0268-4C2F-A822-64D7B78D62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A38F4D8-EEF8-4ABB-B724-17C1D6E536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507E2BF-D91A-47B0-B23A-18BCBD1073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F191403-AD5C-41FE-B778-6D2FC5798F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2779B76-3E7C-491A-A09C-AF0475E5BA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B035470-AA8C-49B2-AF21-311E16D3978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B0FB6509-2523-461B-BA53-74530583252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420F3DE-A1F0-4A1C-A24A-85DFAB629A0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98A2CEA-EC55-4483-B59F-9BAA74ADEC6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12E80F7-2376-43C7-9FF0-8A309CA8C2B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460F0A7-4363-49A0-9360-EE6300C1117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69AA548-8E4F-4907-B8E9-9DB6F8676B8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EAB7EA9-4CE1-4371-9475-E69AC61CB63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38C7101-F4DD-4D4B-B4B4-69F5F181B6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F73F35C-0573-43DE-8AB2-8856C330F6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1CB669C-18DA-4477-968E-5B6B52A8403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1313950-8C11-4BDB-912C-3FF6CB5824A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135B11F-238C-4E7F-834B-5811CA7BB9F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F62233D-D0A9-4825-A444-E168BC5FADB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E82B886-A908-4282-B28A-7252B30288B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32A27ED-E547-4C39-8745-F6E37053D1D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0BA9353-086F-4C77-87DE-8B66C662D4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3D02189-C88A-4FD4-89E1-956855ECA8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0AB8C86-BDB5-4283-88D1-7F9FFB1CBD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11263CD-C071-473D-A009-5F38A5706C1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5673011-1268-4554-BB3B-977E7ABCDEE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6D49CAB-15D4-4E06-AADC-6F95AE3847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9E3E0F7-8D47-460D-AFEF-E5183A71E39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1A5EDE5-FA1B-4734-9778-5523520E9D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1DA71D0-81AA-464C-AD64-DB99319F94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73E4D5A-4779-495E-8105-1D1415EB0DB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209527F-4216-4F54-BB66-C2EC0CD99C1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960D4E3-C185-4E92-8303-679169A066F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F53BAF8-402A-4928-9725-6B70C7C25E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3E7EDF2-7C00-471C-AA37-9C145A86A5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D9ACAC2-278D-4CE4-B775-03F5489883C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DC6D5B9-A0A2-417C-AA83-1292074DD1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B4F954C-3FFE-4A8B-B8F7-2844B6833D8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9D40D4B-E50C-429E-A2F1-2A3F5BBC34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342D0E5-D803-4E01-89A2-33B6DA7D3A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84D0C39-E681-4975-9037-AE23CD0BE55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D69A3658-5B42-4B02-92D3-467A2972E2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442BEB3-CB9A-4B71-AECD-E10F6DF9FB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8D9FEE0-182E-46FB-9205-30BBC978015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A5DB1DB-366B-4110-9929-10904E6966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F07C7A4-A0A0-458E-BBC9-17F8ADD1AC2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F1E6C2A-F273-488D-A4DE-ACAC70D2FFB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2FF10F5-F0A5-4589-A974-A8F529FEED1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D0C7395-1D38-4990-B330-498C8C2E57C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0E09D00-D060-46AE-B3A9-C6BFF684BD4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282FED4-9F27-4FA5-BEE2-B868518B4EB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F6124C1-660E-46B7-90BC-0A90715F41E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8AFC7CE-0E1D-48C4-96FE-7A6E007B4F2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D5CA3C1-2DEC-4D21-9DB5-F3D0600CDC7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A619174-A19E-418A-A83A-F4FBA2C8383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C9C5125-0695-40D9-A71E-A77B32AEE6C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2BB48C3-7D44-4A50-975E-D163A0436A7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BFA0A3F-5140-48A2-A3AA-B2B564A229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2D55FDB-0B75-409E-A041-9870650B71A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6493FC0-9C72-49B9-AAF8-9037630DA75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B885553-2522-4388-952F-5BDB673C4D5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C9339E8-986E-485F-9C04-736FE9BF591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C44A247-2E21-4975-B055-9ADD19D3FDD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13B5523-AE63-4339-B2D0-EB78658FD81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5DE2CAB-8155-4FC4-80F9-8439AAE989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D81F734-8DAD-4730-A7F7-10318E6662A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E95F7B9-0CF1-4C46-9CC0-692364EFC6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EE4470C-0A5C-4573-95B5-BDEE2DF13F6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AB9FF39-AB67-4B4D-98D9-EBF6F209782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9D3694E-E5F3-41CE-A0BD-D3B0DA4407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494A730-82BE-4393-8EB8-082B2B982E1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16B70F9-7B01-4C7C-A98F-4D44016DA3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3D9F823-622D-4B7C-BBE7-52F904F5BC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9BE5482-9B64-4E00-9F5C-A55DE4D0800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0B7CF7E-ADF9-4BD6-B183-78589B7647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1D75B16-3939-41EF-964A-8DF9B2F8882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C9D02F8-CCCF-444F-A86E-AE5333A7B35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450FCD3-0E5A-482F-95DC-1D0A5FC1F67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E2A6C73-EC4C-4FE9-B530-8BC00C57EE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2BE2E5A-8C38-4958-A3F5-E5ED32554B6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1FE071B-DB4F-4C03-9769-0AAB012C9A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B5446A0D-60F5-4203-B6E8-BBEC4D76F79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9098E0A-025B-4376-88E2-040FA81AEA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1D7206A-9C31-4755-A648-3ED689C149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76C854C-7553-4694-9B26-8E14D54C132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38C2291-1EEF-4C18-A0B9-6D6B1DC780E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BC043D2-0E27-4956-BDBF-42FA90F709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9445C815-AF44-46F6-AB92-511C69D572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7A8F825-284D-40ED-BB4F-EDACDE1600E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CA32C74-4E90-48A4-B59B-DB5CEFB1C55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5A7B28B-798A-471B-BF0E-686E5A3584D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FAC7E56-9EE0-486D-A77F-219FE2FF17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A6BA0B9-7822-43CE-8BAB-A2C8B509C65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52725FE-0F0C-4C50-BE9E-D52292D6A1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052E353-40DD-4B24-A03C-0724171D01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5A4E5F7-5B4C-435F-92D8-61640F4ECAC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1CA7370-B2A8-40F7-8A86-037E9FAD0D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21BD46E-3835-4BBD-ADF9-456A6E8F6B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49C1A7D-8061-4D7A-B08E-6C3D826C95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08A56DC-D093-4E52-AA7C-4FAA89C63C3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E0C1908-8782-4050-8812-5EF1442727D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9EADEBA-1A29-43D0-8DE6-1071A8676FF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AD9A5C8-EB7A-4789-BB61-2CAFEF9904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477C9D4-29EC-4431-8DAA-9A97DEC655F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5D005F3-EECF-47F1-8EB6-DE2BDC50FAC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8952431-69D0-4A22-9D94-534DF8D2BC8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9D406F3-828F-44DE-B10E-6B94F927E25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BCC3DE4-14C6-45D7-B3A2-23DA6CE93E2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022C070-63F4-446B-95DC-96DF362BC24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E2F6D0F-85DA-405A-8F14-930F943205C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D48C059-3716-49E8-BCF4-D8E183F92B6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A344646-2462-4D07-AA3A-5A822E9955F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114425C-A55C-4885-B0CF-9125EC5D391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90E4A7F-19C9-4B33-8A6F-92914BDEC0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49B3057-B8DB-446A-9F04-F6C3610878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40DFEAE-619A-4058-B708-21911C9B170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6756E40-0E72-42BF-B661-2163A77BEFD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59D6907-503F-48CE-A750-EC27B4F12CD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FDCB017-CCD8-4958-9BF1-ED97701A9B1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9EE7158-1348-49A7-A68E-C5B576C0B9B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83D365A-5C03-4A5E-A414-2CF2C0F42D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3DA38F4-E33E-4A26-80D6-073E423F21A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C91C108-7F7E-4D18-AEFA-A9D2DC7285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F1DAB57-3316-41DC-BE60-FBE78D77E1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4CB2ABA-67FA-4478-8C49-70690DE790A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7B258FF-F8F8-4A3F-988D-B62990A97F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9E701B1-C390-449B-AB54-764AF4F1BC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A91736F-5594-4674-BC85-6A20E38682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695ABAD-E7B3-4451-841B-41A7E24B5A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8138E66-3F20-4868-A207-06E4CA106D7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9DF294D-A06B-4F83-8FD4-1AECDF0C5D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F953C81-E6B1-4BF8-AF4F-2EF5C46282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906AD1B-0BFB-4196-89EB-B22C1007595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59EF7C0-A6BC-43E6-A998-B443BBFB7F4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FB4EDB6-F1B6-40F0-A2EE-3F6C79B8CC7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2AC00BA-BE68-4264-82CE-665DEB222A6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4E47C95-282F-4E64-9CE1-FC93D9FE57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9AF4982-7777-436B-BDBE-E5A6CFC195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0E8A94B-A659-45AE-8D8B-A4D645B6B44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4995BE6-C6C9-4A00-8819-65D2D08B0E7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C8B65B6-905A-456F-9102-56BE5ED0EA4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13D49A0-DC16-4BA2-A929-99FCE983982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351B3E3-D40E-4C5F-8ABA-A1E53757E5D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F2E4F1E-CF0E-42E1-A1A2-1628AFC519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33348CA-643C-43CF-85BD-F54BEC6ACA9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8B220B4-155F-4C4B-A7CF-9977A64F0E5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2695FB5-CB2C-43A3-82BE-53E9C540884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E4D134B-1CC4-4AE5-9281-65EA9BC0329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4D92CB0-8163-4A05-A2A9-ECB31F6839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DFE6813-5EB6-4EBA-A465-C1F60196CDD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38B8DE0-45A7-4410-9296-02F3F17D70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DF77BBB-A83B-4B4A-BF03-553B357755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5754A15-1218-4460-B493-9C3B92165D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5FA298F5-6FFA-4866-B379-78B956678D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0807B59-0B02-4520-84B6-0D8B512763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7E4D668-4A6F-4EB3-BD87-ECBE464D1E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7EA007F0-00D6-492D-868A-8088B79171F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462117D-D428-4DE5-9C60-3E557963D1B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81219DD-AFAB-4CE0-9CD6-4B7897E37D6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7F877DE-CF05-453B-A73D-AE4C0C288C3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19DD886-1AEB-4E85-B138-E8ACEB43513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A9E80AA-034D-435B-AA2C-DB167E1921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C39F176-8E37-477A-BDE8-2AD3904BAC4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031BD3B-8CE0-4B68-84F4-760D34FB550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556E247-8A13-4500-BEDB-CE02F09BE9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1B4697C-035C-48A7-B68C-D3CF2B7FFA0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76B5DB1-B4D6-43AB-998E-BCB58A40BAB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1C40C2C-A500-49D1-9824-0D4E373A798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800EEA4-F4D4-4784-BFCD-72295E3869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0010E11-DD2C-41BB-8648-D4E9C848582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0C3B316-5ACF-423A-8352-29E45AA504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C3DAE6E-2AD2-420F-8B2C-18104705FA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BFDF69A-1990-4284-83FF-9A7C77E479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DFC0740-AC60-4DAB-8230-04876567376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B455982-4264-40D9-854C-193F6D8DDEF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0CD516E-52AB-415E-A78D-DBEAF44FFEC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53265EA-BDBC-44F4-B29E-590C737C2B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6CC8191-2354-4EFC-986F-3D4D235C6FC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8C17932-22A4-4CC9-B2A9-2C38B28A62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D5F5B4F-7A1A-4DE1-9B4E-EE970399BC2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5A08E40-51DC-46C8-96A7-CF86AAE9B4E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EB0B5DE-4A8C-4A94-AF60-0FD70F3753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6272118-2AD8-4E45-B41A-522A0E0EFA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4870837-BD06-4DDB-B5CC-6F7B435B76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E4E1258-2984-4AFF-8F86-3DE5FF2A7B4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AA80DE0-0A49-4AFF-87F7-EE1820395A6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CFA1F83-289D-46B1-A11D-C667BCFA32A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32B0E65-21CB-4F4A-BE9B-4DA1594B7A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965D3E7-4583-4A3C-AE2F-3A2999DEB95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B194C85-3333-4FEB-8BE0-EB38397AE0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6648A72-5D78-418D-A3F8-028DB49162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C485547-78D4-48BF-AD7E-F45243D8DF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7D9C2F8-CD4E-44D2-8ECD-EC02266EFE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CAB21CE-67D1-4B98-A40E-5EDFB63254B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FD17477-F5EB-4F4D-814F-79501D15AEB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0C5C6FC-7703-477E-81D0-52A84A32B8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F5D698A-1EFA-4C6F-8EFE-8BFD605C78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68144CB-D18F-43DF-AA93-7F949D0E56B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7DB961F-B7B3-4F7A-934A-DD6F157CBE4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5EE3E33-7273-4146-BA29-842048A69BE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A351A22-6A88-46FB-9622-E8FF16CBC78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72467ED-659A-468B-8303-228FF7725C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CEC665D-E751-42B0-B1DB-20ADCDD44D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C0F98E0-81B6-4B2D-8A79-2C8325E0C0C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35B750A-0D39-4C88-AB44-F8328B2DD7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C1CDAB2-8041-4828-90AC-C538F6122D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4C0498A-18C1-40D9-9C0D-CA604B6DFB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FB53715-3EA2-486E-9D13-23DFE509B2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D3E99B7-460B-4A07-BCDA-2AB86B5076F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3EA0B7D-622D-438E-965A-CB840B0B6C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C7011E9-9E42-4239-A809-4B52416F26C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DBAA832-AC5B-486A-A598-C90195EFDB7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D908F46-7DA4-4EDE-91B2-CFCA3C9E90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A1CD0C6-61A1-4AF5-87E0-EBEE077BF2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E85DDFC-6542-4EE8-B569-17CC09639B8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63A7DA3-D5D8-422A-93CA-55458A4ABC8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D45B402-4A74-4024-B6AD-6F97790DD1A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21F2203-7976-412C-BE28-D6FCB9AEF8D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8050537-1FC5-4AE5-A4A5-2E1EA8B6DBC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9B68DCA-C783-454A-82A7-0890F0AED99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0E0C3CB-6C72-46E8-92A4-DE9D5DF4F3B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DFD2D1D-7BE1-4E4B-80BF-3B869CCD5CC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606AF69-0BC0-4368-8189-406017396AF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8B11DE3-6E61-448A-9439-24A3DDD7301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419398B-7CB5-4804-A83E-F6465C25A08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D478034-7D7F-4509-9B01-F5101DE5061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A6F656E-79CA-4FEB-8DC0-0FAA301C749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D186502-4527-4ACF-93B7-83A4CDCDD43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E94123F-DC74-4AFB-9EAD-6214DD6F1A4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5A3AE08-65D3-48CA-9701-646B4FE03C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63462EB1-E07C-49EF-AEF3-FEC52BD2BEA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3803A6C-B038-4C8B-A4C2-57CCBAD29BC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B861A16D-802F-451A-A808-709657C4B7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9AF2C52-5C4D-4E3F-8E09-65D2C73C62A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C00148A-3659-4341-8D0B-E97BA1156F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FE8B1C5-CCAB-40F9-AFDC-2984AD35F56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DD8FD9C-B3CF-41FB-9407-E4DF199C462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61DA15B-AD16-4EAA-BCA9-605DEE0052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95E2D2A-C297-4090-B4D7-F77504D4AF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6301573-3E7B-4081-9CCF-A8491B2DC87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D051248A-9F63-4FB8-98F8-345E200A26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12EC618-4861-4940-860D-FDCFE0404FA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D210E14-882D-473A-BF52-69EE9F8C074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5F16A71-FB94-4AE7-886D-91B5EB0529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B378F1C-9F93-4631-AC4C-55C5EB4AC3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B937953-2027-4E24-8792-E2D26663D7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7AEE9A1-1435-445F-977B-69782F211F2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6C2A8E2-6730-4511-9F73-C1321E64AE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57A5E27-E704-485C-A321-BCD2FD1000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6040EFB-748B-4618-92BF-E28EBAB33A7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C9DC801-95BE-49C9-A450-579C649E61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95F0EF8-7174-42D5-B1A6-08E9B76F22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2AC75A2-F65B-4ADE-957C-AA34AFBB606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0CF807D-EBCF-4F8B-B7DC-FCE75B9240E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3AB3848-C309-4F66-BDE2-2D1EE37B56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8198AE6-2FB9-4B9E-95A8-2C055C98D84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C2C8B35-B5BC-4758-AA91-6B963AF215D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17BBF52-8B5A-46FC-9719-9ED57AD7751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50F300A-D2BA-4061-B44B-864E900E20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6E7E3E7-5511-4136-B3A3-5D2644CB8E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9F28578-9E20-4C2D-A592-41FE21DFB3E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B1BCCF0-805A-4384-A97F-7A9B4BC49C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6889FF6-1691-4ACC-88C3-A0FD5683AD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97614B1-B377-477C-90BE-6540603D312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E371C52-9F86-4638-8AA0-5A1A4FFAC4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0F99345-FD77-46A0-A553-5B9B7DCC5D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B55D7E8-4918-49DB-BCDF-4C19361792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6869C29-3D3B-4220-BE27-29C1D5DD6E0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72C991E-5C34-4C1D-828C-F4DFCB67142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FE016DB-4360-4200-B3F4-97845333054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D6E973A-6BCD-4526-AF65-DA71C541AD0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78B50F9-A062-4429-BAE2-716230A192A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EC5AD91-F247-4126-8EE5-B20FF53263F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DCF6B1A-2C65-47EF-B311-5C7BE9060F7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CF36D38-F7F0-425C-A9A0-2A73D39083F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93DE43F-C774-481B-93C1-54F42E1EB96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0D482D4-F2B1-4918-81FA-88BD8911F1F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0ADFDA4-05A4-436B-955A-D3BCB4E0B08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B050C4F-5FD7-4172-AAC8-56759D55521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72C5B22-2607-4466-8C62-0A8A126F6AB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B58B93E-508D-4CA5-8CC4-16CB55341D9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CC18918-C663-4776-95FE-D3C53B3C514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C3A70A2-AB6B-4CCE-B274-E52B65D06A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167DB8C-AF53-4908-8E67-6CAC459BB62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9499A4D-6A4C-4305-AA1D-0A3DA2BD575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B722F81-5C67-4833-8940-D13D9F8AB28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2477094-19F3-4827-960F-73631773D64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5EA7F53-E46D-4923-8777-6401E1FBEFB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C6461765-A9FB-4F8A-A657-138DEA8C4B0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4648B7A-97A4-4B27-989F-6E21EA304DA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8180489-CC37-4E45-8D92-59A4553689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038F199-5A2D-4453-85FB-568963D9D4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194E2BC-4FD6-4361-A5AE-EB5286D1C2C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50BA634-2CD2-4616-90C3-5AD744BC8D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20A3FA3-8D0E-4358-9B5E-C7A630A27B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2ADB0DD-BF04-4D9F-93B9-FC7FD4684CC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5D11E0D-CA3A-48E3-BF0B-C147E33631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7D66ECB-70A6-4E98-86EB-3C542936368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D9648FA-F599-427D-83A6-3A5ECA952A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C4D3FE6-9648-4307-9FD3-100EDE1AD3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1704B73-D8A7-4822-9E09-E5A273C6B85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44425AD-EEB9-4E18-A067-61469F0D64C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556AF64-536E-4CAB-9E87-6D2A68C7D35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839B43C-78DE-4250-9F87-210F01FACCF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9188115-C333-4C11-AEDD-D8ABC3ABD6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2FC8FD5-DBAB-45B8-AAA1-330B73FDE2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A219F2C-4A5A-41F5-9953-203ED7BA8C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3C9F62A-A4EE-49EE-ABA8-8D805B7B0DB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E7791E0-954D-474E-8257-1422959E76C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9C77051-B5F2-4D1F-B27A-78D4A3C0008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BCB826C-CB22-4849-870F-BD0F213BDB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7BC1C67-C3E7-4757-84E6-2AC0068CF26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9BC25EA-1862-4D2C-B04E-BFA32DA12D2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1D80CF5-9D9C-411E-9601-2B8E879AB9C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2161F27-BD25-4301-89DB-F571121822C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DAB56303-8B9C-4D96-8D2D-7C07DB3E54E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848C7C4-E066-4463-AE6C-FBC53796680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F7A9CC8-8FFD-41CE-BA55-FD3F4BA7793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35FEEEC-C762-4B82-BE61-E87BE7EAB80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F3A2B08-B264-4DCF-BC08-E206A90B301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76D8A9D-4D66-445B-9109-61185B4EC04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46245420-9A12-45D8-89CA-B75C5CBC8F7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5812BAE-1E4C-4CDC-9C29-E27D828AB2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BB15EB9-AA2F-43B6-A37E-24DD67762A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E461EEAA-19EF-4A64-9E34-0279B0B88FB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B5A3CD0-2BB5-4E00-A639-E7D6B797177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3542979-7461-4247-B945-802721D2B0B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380C00F-A675-4DBF-80E4-BFECCC87D70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5BF3603-FF48-4E19-8E5D-15143F6EB45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C3201CD-F5F9-4640-B6C5-F66A66A9962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1E1582C-1D30-42A4-AEA1-F586F839B97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79F2AE4-3C7A-46AA-BAE5-535D415AB6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B3E1210-9FBE-4009-B484-64763F80745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94B8248-C60E-4FF8-8B27-1C8F83E8E81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B85C336-810F-4138-8416-3478C80133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FA03332-AD75-4B45-BB56-74040FE50B1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C82433B-B488-4A4A-8C23-B1E9E09690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C3397DB-E3EB-45E8-B49B-A4FF13057E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42E3FF1-2552-4E2A-A51E-AF4E7D61B47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4E3DA1E-5252-4712-9554-84AEB42883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D6F61AC-26B0-494D-9E2B-58CCFCCE02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4339A79-7600-4AC8-9F5E-059786D04F3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4490F02-713E-4113-9D5C-DF83AE9B6EB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C85CD2A-9C27-4016-876A-2AFF19AC472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CC203BD-95D8-44D5-BF51-696C4963E97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BD70CE1-1765-4D3B-B984-A9476235A1A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C18B495-423B-4C5D-B10C-5D1CF86154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3661DA8-EC75-426F-97FB-DA550B11EFD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36997C8-45A4-40E0-89B8-9376497D359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EDDD721-B7A2-469F-ACE9-8C7A4D6478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68667A8-2982-4FD2-9ACB-FD2E082512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FA7CFFD-5257-4DC5-8CF4-48883151724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B12CF09-7632-4534-B503-ABFD7DEFF1A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B9938D3-DF9E-4BB3-A894-5022F194A68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1DFE4D7-06F5-45CC-895D-0CD9414CF5C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5615B32D-A507-4139-84E5-ADA9D8E19E1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986D149-DF2A-41BE-8532-89C27BC7A3C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37C977D-449D-434C-8F96-BDE61573FC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716A591-69B4-4433-974D-1E5D981279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638B4DA-FBE6-460E-B56F-9AD8821AE6B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1249E3A-77E8-41E6-A604-62E4578C01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A426B2A-1C1A-461D-BBF2-9736E63DAD4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F3D8DD6-4C60-42CA-B22A-64FAB229C74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6A787D0-DF4A-4EEB-B351-5AB7539434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BF065F9-1A0B-4632-9B38-FB7ADCE115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8697E09-68CD-49CC-AF20-A7C202CAB7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13487C3-BE7B-4D67-843A-2CBCAF8D5F9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F1998AA-7ACD-44C6-BB03-DD9F47C5EEF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B7A51B8-34EE-4406-B416-48AFA273E26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FF932F0-2913-4657-93C6-604A3CC148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510FA27-0E1A-4F01-9976-015CD242CE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0CB6860-1FEB-4668-8835-9C6418AF6B3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DE89C6B-2D08-4752-928D-4932C79B75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D02CDEF-AF34-4140-AE12-82223192FB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990E9FB-73F2-4187-8148-FF2A12727C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98CF0A8-3A59-46A3-8FDC-25F25E0C6D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4044614-C943-4752-8853-89F2D3D114B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2F3B51F-A9B5-48C6-8FE0-59570DFB7F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B43B049-CD48-4A26-9C9A-75F1854F03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68155BA-E43A-4F77-A119-6D1CA60147E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D95CB0E1-1BCB-429B-ACB6-475141B029F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239FBCA-A25C-40C6-B325-6A9D3C43CBF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43ADB67-B8CB-4461-A4BE-4B4E8B72F3B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262B2FA-B23F-45D5-93C0-EA39631CF84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1BAECE4-1833-4A4E-856B-891CC3AEE41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E658810-18ED-47C1-A2F7-02A876087B4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FD37A2D-D6D6-472D-820E-F00AB24CFB0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DDF4BE0-F056-4D8E-898A-CE88B14A7BA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4425685-4C73-4B63-B3A6-DF03070135C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EF6D623-BB64-4FE7-9155-AB8DE65D2230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B69E45D-B8A4-4691-9945-1AD420DBAA0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E20509F-05F6-49CE-B01A-501503C00EE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F5F7434E-A2B6-4553-BA96-C613E8D720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C29E9F4-CF0C-458E-B082-F90AA870AD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E749C5C-77DF-488B-9689-2AA70992D0E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B6DB6A0-7AEE-4D0B-8A6B-47F05C57A4D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8151CB1-4947-496E-890B-18485B36C4D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14C1142-C2E9-4815-A48A-7A3604F7D22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AB553C7-BA85-4D76-974A-757F8BAE09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3CCC7F8-DE6E-4AA6-8969-3B8BEF1A748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4D3C1D4-93C5-47EE-B8A2-4B804B8890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07E41EA-76AF-4FF7-886F-E135CA476E3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165BBC7-9819-4554-9230-73BC5CF481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B1E6ED9-5FA5-4F5C-B6F5-D966DA67F6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BC6B8E6-365D-4935-825B-2E704853E22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E499A02-6D2C-40D4-B699-DB3B80A7BC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1473D02-4892-422E-A255-A452C0D747D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4519892-77DD-48E6-88C0-E206C67448B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1B5C750-BCB2-4881-AA0C-54D9DBC12E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3962A34-4749-4CD0-8724-46A740D5DAF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58D0173-5E8A-4C8B-9B15-FA42D41252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CC3DF63-8E59-4EBC-B339-97A0BFC8CE9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68F2260-A35A-415C-AC0A-597EC875BB9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F03A91D-F8B2-41B3-861F-C2DE6E8DF7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3AE4505-F1B4-44A3-9864-B426E017EA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1F453E0-1393-43BA-B5F0-B1B6BCF83B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42B008F-E921-4227-AC4E-E52B334129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8B56182-CA56-4B0A-B814-31F32D31280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42D7539-CE6F-47F6-8F63-CAC3E5F9A69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C42C890-BCB6-456D-BEA0-29F84F9A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705BCD5-8CDA-43F3-BFC9-28D26279FC1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1AD461F-76DE-45D5-AB68-0216A2FDEB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CF9B853-70C2-4AF9-AC55-71CE28FA15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590E4FD-EB54-4B3C-A37F-D7973CE8C95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A3DD81C-8B3E-4032-B277-1E7127BE23E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1C0B73F-55B7-4052-8FA0-E80C7F2C778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7DDAC51-4726-453B-BCC8-20AE6B28C10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80532B6-39C3-4E11-B87E-21D9FC23DD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2E029E7-BA24-4AEE-A5D0-D0FFE7E1CA9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ECB66A5-7B72-4BBD-8A36-B1EB974FD8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A1833BB-AF07-4B55-BE92-9006D95A0A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3FFF7F9-AB54-48D4-B4F9-BC54B93A9220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FB98782-3034-4F5B-A2D1-8775D93898E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48DD695-C22A-4B78-83D4-344DF40E60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C4B4897-9279-47BD-93D2-AD9A9E6388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164FD51-431D-4540-ACD0-86B28A48367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031E67B-E96D-485E-A04E-EC4C2A812EB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73F62AC-EFCE-4524-8D54-8F45DB6E8FF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57DCF74-AFED-4918-92C4-25757D4362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0F813C4-9064-4B68-BF1A-8FCDC95D6CD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7826A9F-2364-408C-B83C-1EEDBE2EAE6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B4B8DAD-14D3-4269-8E30-C3CA187ACEB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D8FCD6F-6149-4DA3-ABDF-32725D480EF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E88A4C3-7664-45FB-BB6D-601877D84B9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DC861CB-E131-4234-8F21-53D2429C7DA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8A1F576-AD73-48EC-B14D-290BFF93E5A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E4ED8FD-FFB4-4213-A6DC-9A07DEFFE68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AA68F8D-BC4D-4E82-A416-370C4BF84CB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62EFCEE-CFFC-4D15-97CE-AD89EB2A31B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F3ACD47-2482-4B2A-8310-AA845BDDDD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83B73D3-6B8E-4690-AF99-C0418B57CF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DBD8CBB-0149-4191-A34C-E3D4E74FE41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8D92413-A25C-4289-B488-6847B07C3B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FE2DCDE-C01C-4485-B221-C67DBF8B601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AB00C04-DBC9-4E1D-BC0C-C403760E2FD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769C2EF-5F49-46E5-998F-E1E9AF3B1B3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756C1E0-F978-4DBD-8E5F-9B7AE619AB5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4F8B6E0-7E79-45EC-8FFA-494B7E1EDF2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602BC15B-79AA-4684-9DB2-40591A775D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BD0B89C-78D5-40BE-881E-A2FE685E8D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F83EBF9-94F0-41A7-8B47-DDB1C3B622B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EB7EEB6-0066-4452-8665-E320B91AB0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F2C72AB-2F21-4BE3-AF71-46C1918ED4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3796AA7-9F71-42AA-80C3-A95686D1CAB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8D66F45-0289-4922-80A0-E6B0FC37515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D6DC9FB-F3EE-4170-87F3-4F36C49066E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BE63015-39E7-4B38-8231-FD8A1CFBEE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9C45DF1-2350-4C52-9601-39DB52D927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ACA34B7-70C7-4713-BA99-366B9DD69F1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D595C71-4379-4A19-B24E-E0315718B38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4740438-52BC-4888-8025-834F3954749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C146578-FD4C-458D-B20C-B610385808A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07DA315-93A0-499E-9FB5-0FBC5967C35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953D228-D3FF-4F10-BF04-04B8980EE7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3A9E288-AFC9-4D5E-BB5A-C57B6F94F8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D7BF049-02D5-49B3-9C57-3ECC0068E2C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D597F68-0C0E-4407-AD70-F92E9D9CCF5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0474EFF-E46C-4CB8-83B8-17DE5730097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58FC62D-C060-4832-9CAA-835BAF484F5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D8B22D2-F48E-4E86-ABCE-21C92DE75A0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78781E3-8984-4B58-9365-FDE9413DB50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04077708-C556-4174-9FA6-1F5904F4D33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62ACAED-6896-457A-AB33-7EAD3903069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95010A7-4C11-42F2-AC89-78DA3A24EB0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69AD0D2-A1F1-442A-8ACD-150000B4E7E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AF5A114-7048-44A1-8E53-C7A8BF4B4EE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C6C6FD6-E71B-4EF1-B5CF-A8EDE88B556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A9A777F-B705-4E60-BE38-68FF7052239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0F70C2E-95B6-4E98-A4E6-E1A9AE4031D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252C02C7-95E1-448F-A7C6-361A5E6B28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9C866A3-F9D7-4298-9A18-3CEB0CF9B9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511A281-802B-4527-9CFF-3497BFAFED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0575D1F9-B56B-4923-8CF4-1D788EA6377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69D12981-5DB8-4956-8958-C1C237FED84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B86E94F-2B3D-4BE0-903A-488891C64A0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5865A21-EA95-4EDF-8DCD-27B36C3E80F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1A842EA-FC97-4F06-B133-4FA216D81F6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565B144-CDB8-437C-B703-D3ED4364B06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8393132-30FE-4F90-88F5-50ED93A96DE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98A05EA-E629-48CC-8EFC-7893D7D756A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448D8AF-C039-4A43-B98D-CA4C213CB9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9FBDDE0-CC09-4243-8A44-8429117291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D8A6478-3479-4268-8F05-BE1008A1CA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4EDFA3F-B299-4319-888C-13EE1E9EAD7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55123FC-058A-40EC-91F0-EA3DC70B1C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9E29FAC-C8B5-4B69-94D9-FC5CF9767F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320E58C-701D-430D-A731-3D6DAD49E8E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47DBD61-7B51-4912-AF2A-242B551FDD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3968146-5F0C-4C41-8295-572766148A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03770DB-2C79-450F-9822-7DFFA349E31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271D2ED-EA7F-4268-B1BD-6498217CD41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06B9BE5-709B-4C9B-B798-BD6635B10BD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4BC8AF1-0BEF-4AC0-9E54-9258FD808A4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8F48F1F-38E3-4045-B282-0F05A6ED8643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003E0D8-C522-4B50-82C1-D34FAB284A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D61A4C0-FE0C-4463-A0AB-9036F9D02E9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1095CF2-FD2E-4ABE-BA76-4FECE72717D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3FCE8DC-4A2F-4933-876B-037DC2E563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0020260-5AB6-454A-887F-353CD64CA6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5ECFD09-F2B4-4E31-8FDF-0AE45C1190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A99872F-773C-4A4A-8F6D-03F698B55BE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0DE92E9-376F-4C99-9400-0FA082C054D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86C4D92-4307-498A-954F-F959C2792F8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3D68449-101D-4F88-977B-C75E1FF21DF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4B37D84-9351-45F9-8D82-7E7B21A076D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E93242B-D316-40B7-A4A9-0D073FE20D2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AB04925-1270-409A-964F-792C5980E8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59C202F-E650-4880-A5FB-A81644D87E9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97693A1-2728-4471-ABDF-CCE60DBAE7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C1ED38E-7385-40F9-BC1F-3B29488D041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E5BD431-4A49-4640-AB7C-24CB7052346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C475325-F559-4D1A-9AD1-7C37AABA30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64F70ED-03B5-44B9-A19F-F7F32DECD3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73BDDCD-D788-44CB-8184-E11AA1A3ED8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171CA3E-BB94-44C8-9B65-4C1E45ED0A6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4CF0441-7990-4692-A4B4-E7BB1B70ED6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2FE0526-2BDD-4E96-9A8C-09009D9732D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816AB40-1A39-4852-90FE-F17B118608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99F6B31-F013-447A-A938-44A7888F86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3AB2EAAA-C3D6-49DD-A3DA-B9785593F0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29A8738A-F924-43B5-9AA8-1E599C435E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36BACF7-DA8A-4270-861C-3B446E1779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3E91640-9252-4E1D-B834-CC1F1DD70E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E4BE650-FD3B-49F9-A5CB-3FEEB830CA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6343117-A0FA-4EED-A21E-6431B0FDBAD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204E203-7520-407B-8801-2F49953FEA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A86D733-F31A-4D32-A1A8-550E149225C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92C1047-41F4-4686-BAF5-46E9C2DAB1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1B5A92F-1807-4A7E-888A-0D9EBE7A9EE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EB7BDD3-42EB-4B19-B9FB-335895CD9D3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3BEAD73-93C2-423B-BAD5-A561FE7476AC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A22016B-2C4F-41D2-8F87-357084612A4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E5597B0-A2DC-40B5-8AB6-B980AC0B677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8461D70-3386-4D56-9F7B-1BB344A25F49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D5850A0-11C9-47F8-BC84-E5D2215267B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23FC2C9-B3F1-433F-80D1-200F848F7E6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48BB71D7-17D3-42DA-8FB0-D7FE426945A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4358CD5-13FD-4274-94B9-B6FF64860A3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626B318-2D8E-4973-B637-A89A2627919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F39FB8F-1C0F-40A4-BCAD-C612EE570F1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EB22CCF-453E-4DCA-B6B7-9EB908417D5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14885E3-0CA9-4267-B259-5C3CBB8BDFA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36EEE75-3C67-48A3-808C-B9024CE99C3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4B986DF-0FD3-4A2B-8E8E-A6E0B5FBD9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B1D554A-0074-4540-890F-A3FFA8559E1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1502A43-CB32-42F4-9E5E-F65C3D9C272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F349EB3-6839-4CB4-B16B-C40B2B95FFB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C3FA2EA-D375-4527-B58B-3C471290D80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436EA96-5C3E-4AEB-BE1B-1B1756ECDE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D3869A5-CEA1-467B-A6E5-852D080118F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0DC1642-ED09-49C2-AC67-9F9E019D677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2A5F5C1-90E6-4EF7-9666-33464FC9209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F0F74EB-3A3B-4039-8E8F-E4DCF33B54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FCD64BC-ABF0-45CC-BCC5-19F6F89503B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B466CBE-E9D9-4BF5-9DB4-A9DA4A692A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8032B04-A1B6-4C9A-8BC2-B0ED529ADA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B669BFC-3446-4496-B634-C3F2491B8E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02FFDDA-5FB0-4D32-BB08-841B1F44B76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FE9D4A9-6088-43E3-BB29-70D4126C5F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8937DC0-55FB-4600-9D6E-738355F224B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9E71AF8-C313-463C-B71A-EFF6ABF6E91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E265815-B0FE-4B31-A9CA-B22E0B24D37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2D2971F-D508-40DF-8A9D-F9673221692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F08F1EA-DE08-4F9E-901C-2ACC086F4F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C234D35-065C-4765-B9A0-37D8D89E2F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F65F82A-9D78-46CC-896F-F165994B78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9B596FF-FBC3-484F-B9F2-203DAB88958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36E5F38-6F9B-4E3D-8E19-DD791A12F8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35FD3FD-F603-406D-95A3-926D46C996E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DF3C3EC-55AD-4F74-B85C-47C36BD8E0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EE0DC42-2F4B-441A-9B97-0B2A8A86A7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ADB98BC-A079-4A39-9236-D565C141ADB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4B89EFA-1774-4D5D-988D-2C5FAF2F0AE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024C8EE-2D3A-407B-AA3A-FCF1B053054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81EB9E2-8B2A-48F4-A6BA-FE197C5BB1E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2D93C1C-EF07-468E-B77A-C33230A197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8B2FD9D-3A90-4F9E-856E-85310572138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763707F-45C3-441F-BF9B-3A8BBA0498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70284D1-5E80-4B90-8453-067502ED02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9D7AB397-9413-47BB-B272-C2B25B77613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0F07296-A16F-4E03-BDCF-30096BB4653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D9ACA74-70AF-4100-9E7A-67A708B0FDA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437DDF4-1415-401F-A805-2D27E0E0D4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0722313-4E1B-4D16-92B4-0EEBFF68D28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D97578F-90EB-466E-9AC5-DD5E2E2519E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309F3F2-3DA5-4870-8CC3-80B3F59531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D62530D-1129-4FF6-9FF3-4C2DC27DDE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188824F-F2C5-49E2-82A1-CB3845EB3BF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0A0BC5C-CB02-463B-B580-4F3343A7BF9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DFF17B9-D0EF-48A5-8C2D-921A284761E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F5C4A91-C7F3-46F8-8037-1ED89837842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AD9317B-A0C3-42DA-97E3-B25542DECF0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570F157D-CAEE-425D-AE92-9312095FE3E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472412B-3521-4BA8-8C7F-488BBF7067C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B374F0D-D697-45D0-8FF4-01AD4606079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2441BE6-2227-4DC9-AEFC-DC90EE39EC5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8286192-E98B-4162-9658-A72C85E607A3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3BCBF39-7D4C-49C6-9758-A730476C23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789558B-43FA-4DDE-9A52-B3AC4D0C67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4DAE042-233C-4319-90E8-EACC59505E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B01A534-CFE0-46E4-A759-1739E334B7D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089C848-0028-43D8-8950-7C217686762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E1C3D28-7E78-4699-A296-2991016D8DD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69F0BBF-27C3-43E9-A80A-1529E49B68F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4A7B784F-474F-48C3-AC15-4576AFCF4AA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3BE037E-0486-4D12-A12B-8F71191B377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3004B3E-A678-4674-9D26-74DF7C36C4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24FCD82-B76E-47EA-B91E-92DF18EB6B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2E96265-FF43-4C4F-B93D-E7ECD06B599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9CFE54D-85EB-4635-ABA0-BF5DDD705B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3BD2D48-B445-488A-850D-9AC65255F33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7526551-3DF1-4ED1-A750-00AB7F10A13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7A73A05-3800-4122-B904-76A90D695C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86529EF-76AF-4FF5-A45B-15E27E14413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ACAF81D-6442-4309-A9C4-8A447B58DC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CDA1F96-BA88-4805-B070-3968C74D40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916C87C-6B23-4FC7-938F-0012D3A59BE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CD1D9DD-CF46-464C-A5F4-4F3E619AFDB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87B514D-F4F3-43EB-9119-D76C469F41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763F476-15FA-4053-87A0-44269EE1A1F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405EF5C3-8837-454F-A479-7B99AA18C7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197062D-3265-49AC-806D-CCBD152F76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5DAE16F-C0EA-4EAF-ACF7-FAE50DDD16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FE09340-B951-449D-8E0C-DAD23BA6600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2A2475FB-1667-4C56-94F0-C6B1787AAA6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1CBCBC6-F9CB-43D8-AA1E-CBCF4421A5A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A479797-B565-4BFA-AFB9-5B0FB38E8E7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BA0029B8-6C16-4A03-B4BB-F8592151F90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8AB9329-81F1-46E5-941E-4F31D15D580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FC9F008-FBDF-4A18-AEAF-678DBE625A6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1C90DDD-AB9E-4445-B6A1-82207F37E9F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A5215967-CCC0-475E-9C8F-6A6F67A97F6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C24FA8C-F089-4ADB-85D7-E9886B73887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B01A5E5-135D-4698-B7E7-188D93AFBCE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BB6109C-D5B5-4447-A709-1C43E49F496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F26A783-6D75-4F41-B7F3-7A4EB03CA7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9DECE8A-36C9-4BCC-857F-2D47130501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5BFE6872-BB89-40FD-8AF7-8574141AD1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94418CA-F857-45A2-B98F-98B1F67874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C3433DB-CD06-431C-BCF0-5F753C5527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FD9F5A1B-15DA-4425-B3D9-BAB84D85FA0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38831FAE-CC9A-4F0B-952F-6546B8A7639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68F78AD-F03F-4170-814D-2312EEEC9F4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DB4AD74-9A52-4248-B1F0-A490A00C145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215922F-E62C-49F0-B204-7E140D0157E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311B5E2-C6B3-4F2F-8C3B-94F415B4B5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B29003E-5D3C-41D8-9D46-48BDA92B687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11E8EDD-7BAD-40A9-B5E1-AA62C269F60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D569D7E-B801-486E-921B-638932EE1C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0F6338C-51EE-4AB2-BC4D-A64F5A25640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F1B6090-8142-441E-B7D1-3001ACAAFC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4F96587-4ECD-433B-A0E3-2CC3CB013E1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8AA558D-8C37-48E8-BBA6-632B12C553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4C9DB73-7A35-4BD8-88D9-2BC1E1361BE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485A25D-D624-4508-ACEB-70BC8A8765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53681F5B-5F60-4191-833B-94F2F872F4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60B373C-3F98-44C2-9970-CDBFAE7970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6FFAF1C-4056-4FE4-8E36-33A195ACC0E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0E0422B-9EA8-4267-8D22-7A9A3AD2D36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B14750F-BBE2-45D6-BE05-C89827852D3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B2FDD1A-9A32-4B44-99AD-ADA63982B8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3BA3554-DE55-47F1-BDC3-AFFF422D54F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1A771A4-ACA6-47B4-B6E2-E516B8CCEF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B146D8E0-D673-400F-A4AC-21B9069B06C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7DA2481-CF22-4CAA-8CC6-D076ECF9BD2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6117D21-C92F-4E34-A1FD-C665213064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7987927-E77C-40B5-B083-9D623570DE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4D3A873-AC6A-4481-A713-4F1C585EA24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3B7A1D9-72B6-4A36-9838-3498153E081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2F8BB53A-C3BD-4BF4-A5BF-336EB6FD8B3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726E820-A404-46A5-A553-29CE273FD54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9A5EF66-86E7-4AFB-92DE-AFE8B052B50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576162D-29B9-4D0A-A802-E6AA264A6D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11E9C55-5F44-4B0F-891E-0D60A34682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EAF0FB7-0C2E-47A0-AA04-5BB9BA8EBE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F34A493-790B-4C89-AF4A-063118CF99B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08A0A6CE-914D-4E7D-9401-663971CCC0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CBE10CE-4A34-4186-827C-2C28BFEAAD4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B303640-CCC6-4662-8DFF-95F81EB3EBA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FCEA4EE-C6F5-43A1-A23A-3847CA60B6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1E80B4B-C2A9-482F-8DCB-2407CF91B2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CC1DDD6-A673-42AA-8DD2-831B0E7BE3E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F1630D90-60C1-48E1-951B-51C30FACA7CD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AF1BA6E-27ED-449D-8993-4C855066800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44DBDC7-0A61-49AF-A46C-DF6C5B7A3987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1F96EB8-6525-4CBA-BE60-7FBEB07B2B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06035A3-2855-4AD1-90C2-020059E5CD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BF99F21-F265-444B-92E1-9823F012C08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CA5543B-1180-4E0F-A826-0B46F12C1D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ED697C3-93B9-4CAB-913B-B54212FEC4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F25C3FE-5F4B-4831-A969-162464C0DB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A16E74E-B651-49CA-9B55-865186BF69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BE7C5ABB-CA0A-4328-8D1E-E08D9414FC9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99F6467-6636-4AB4-B57E-57879EA5FE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C117360-AE4E-4D88-A699-A9D0FA50689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17A75DA-4780-457A-A936-3F5C162A3C6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D426458-7105-42C5-9071-4F019B6F1BE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8552B67-14BF-46C2-8771-F43E920E25E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25AFE05-4CF6-45CC-AE55-015D68D446B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C42D1A4-2CE7-4406-A42E-166FD5179AE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9778208-3BFE-4020-B2B2-A3B2162F6ED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C0F4C22-916F-4CCB-A347-12050167BA6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8DFB575-04C3-4E9F-B231-41C8FEB714C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3929678-4405-44D0-8612-C4C75A1C1FA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7054E40-BBB9-408C-A5B0-AFF85EE1EBE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6F41FB3-E41F-40B2-8D0A-633A6533146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F32D84E-9D9F-4C26-A80C-DC48A90CD65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E7983C6-BD1D-4E6E-B028-46FF737A3A0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167BC16-3EF8-43A6-BB91-B07754313E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888F11D-B357-4322-B284-55AA46BE171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8CD7676-A830-46BB-A619-2CEE913984E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20C5A33B-C279-4004-B477-228C857C458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56A28F0-3CF6-4A51-B464-CBB0C38ABF0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2DF58B8-7CAC-4DC5-A967-394F873319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D787CE9-E44B-49D5-8799-F905E928744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108BEF7-B426-4403-B397-9617A6CC52B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F7B0A55-86AE-4931-8641-7AD55FA9C1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369BDFF-C862-4885-8A9A-A3DE58A0E7A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ACC7E8B-D67B-4502-BF9D-EEC00351D8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B952CD-5B5A-4668-8ECB-F24D7A68637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DC6A49A-D1B5-47CC-8499-CA0E249345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85430E3-C02B-40A6-A460-2E2E2F87DB1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F53E79D-1273-43F1-88E1-B2B7A5ED924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65FC840-07BA-47A7-B4CB-5B66C52C6A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538AFDA-CC02-4C3B-A52B-AADFEF960F1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5378826-0968-48C5-B0DB-FDDAC497FAB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6C632B3-0C7A-4BA8-9E6D-6FF32BB6849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36C954D-184F-46CE-AC9E-8A294EB3E2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3A65B7B-F315-462A-B738-C9570FAB28B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302F757-B5F8-4FFF-BED5-F12C249A6D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0DA7FFD-01F5-4B6F-85C6-5F739333E5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98D1C66-6E4C-4C75-9186-6AC85D4F70D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686DE69-9386-4EF7-9495-05479FB523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42997E7-07EE-469D-97B3-6609F85882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FCBA51F-98BB-4E2F-84AE-39CAA1EA51C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8F87E7B-1EBE-4709-811C-C2EF44D1B6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C28F8BF-1302-4C97-8E86-5F33385C9A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0595126-5839-4BA2-A16D-DC78783C66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5F3E1A0-1AF3-421E-B41B-99FCC55936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98C0BA4-A6ED-4E47-894A-1D2069E50BE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6B7B0F9-0E9D-4F54-9CCE-B37C4206CC2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B136E2D-1ED9-4072-AA9A-7C48F68E96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1C33E8A-2148-4F30-A756-60DA9D23FD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C37DB84-51C7-448C-914A-343452F419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EA2F9DD-1241-4BF8-93E6-15D6DD5947F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9EAA7A1-E9D7-44A5-A2DF-38FA8FC6E3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2A140F0-9B86-4D06-8AE3-70BC7744AB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C00A964-CAB1-4FB1-9F77-75F1A2C017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251BB63-EE7A-41AE-97C3-EAEAA7CD9E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7FE2129-979D-4F52-A30F-E38EC6B7F0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4D8B755-0EE3-4F0F-B7AD-BBAC51E9FD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DDD091D-C1D5-4B96-925C-7E35CEC18B2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74DA247-D61A-4351-9D78-264F05C0F23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0EA00C6-FD7D-4D03-B4E2-1881E6F6CB4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409091C-B833-442C-BFC3-68A4C1A513B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5F56563-8032-4F11-AF04-E3486B78D85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9B060F6-7961-49A8-9602-C35E8A1BF70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A7A91C7-D262-42FC-BAFF-1CCA247F892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29570DC4-D4BD-42AB-85FB-013FC3EC4BD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1C7E6DC-59F3-4741-828A-01F634869AD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97C7194-1C20-4213-A554-E12A9E4C6D8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979F3B3-E2BC-4EAB-86C7-84D4CED298A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C7CDA5E-BF92-4205-A551-240103CFABE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FCF8FE3-A658-486C-8F67-AC8B88243EF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9D55DA0-5F75-49D2-A176-D79F2CDE9A0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8CCC6D1-F922-4687-A9A7-D21BBF5BB7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C8B4AB7-AE7F-43A6-8B82-D7EB1F0566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F845A15-20EA-4E0F-904B-230C0105F4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15EF36E-577D-48C9-903E-340C81ABFF5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95BA01F-8233-4B02-99E9-05D51733342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34577B9-2262-4871-B0D6-5FDA380D6C6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0451B87-7362-4DE8-89D2-AF08238BB7B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D5449D3-C5E2-44B3-B709-3031160528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19E4868-4455-4646-BC97-BE4ECDA8E3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4E48C4A-F4D0-4359-BE63-DFCE179F26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F0B73EF-E197-4BC3-BC33-C1D129D36F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5A1AE74-A409-43E8-A48B-0C2E5549CDF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51B855C-F2A3-40A7-8655-BCACE545DC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2E60A1A-0F1E-4D12-99AF-660C85524D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DFBA02A-B2CC-4E2C-B747-B45883A87BA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8B7D928-9F35-411B-8DDA-654AC74517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F56ED4A-DA6E-42E1-ADF8-2EFD4FCF4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3A53412-386A-4FF8-BE28-E9436BAEA9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E8A633D-C402-47BA-B631-42330DAFC8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20F91D2-E2EE-4BD7-AD99-86F41067F52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FEB63E6-3A3A-4BE1-85BA-5395474B12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6C300C6-0D2C-4850-9764-B60C6F104BA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3D155EE-E2A5-4850-891A-590BC74F35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E3801CF-9378-4E93-B662-9B9B28E59BD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696D4C30-2F65-4506-9EA0-F97F544D58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D4DF175-0685-4B69-AE76-E36C42DA63E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0073DD7-FDF1-431C-821A-E6A0AAD026A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E20AAF6-7899-44F9-B329-6678B2F75AA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868A48B-A2EA-4B1D-9E1E-3A9CA85A69B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00EC22D-864E-4AFA-A23F-3B818D0481F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74701AB-BF11-46FA-B4E9-4E52E3E5868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E0FCFBE-065F-4D7B-A2CD-8889260BF0E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DDFD74E-287A-4BCC-8C59-7C7FD232182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77DC90A-1E62-46C9-8137-5AB9EEF399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FF2051AE-8C27-4E6F-9BAF-EB7CAD49FC4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1EAF9F0F-2EA8-4C1D-BD58-61532E143BE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455A033-2DE2-451E-9AAE-257E0F9BCF3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DFBD54C-75DD-4A51-9809-CCD51AE91B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D1F9F8E-59E4-4C64-8E98-655854CFE7B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39B14FD-9F1B-4AC6-BA31-37B8FA2CA38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34EF09DA-D442-4239-AD98-466D226088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72D3FA4-8AB2-4472-B6B5-9E395264B6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4D53768-8EE6-4E2A-A29D-796E0B72C0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F943D149-3A53-4CE8-A956-0236E5F758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B29639B-F5FF-4D6B-B462-131C1051748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37F4F1F-0282-401C-BC85-B1563E694D9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0DAA4F5-00D5-47EE-9D02-8AF8604FC5FA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EA2711C-2FB4-4319-95C7-5F87AF706CA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527AEA1-6A30-4D2D-8D7A-CD53E675A68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7A17C50-851B-428C-8D1C-FD7F7E0C97A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7DA3088-322F-497A-A27F-0FA58950DC6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794E3F8-A327-4972-A61D-249A2692D9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E10EE32-C8C2-4B32-8935-DB577F6A9F7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A990520-963C-467E-B654-5F71310D59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2B2AFB9-A57C-4F65-B893-CF78F9A954C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FD7C114-D8D2-4F2D-9339-D452BC58B6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029FE65-62C1-4413-B853-E7D79E5384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324141F-A475-4A78-9FAE-0981415A2FD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47BFB17-8FE1-42D8-BDBC-D938BB33934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49DED45-5355-404D-9C11-5EEB0BB61D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7F7B1CC-7167-4F67-B925-BC453B10ABF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091AB2C-8501-4111-9338-2EAB01A0411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E78C67E-D482-4CD2-9AF5-69EEB3F2568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7DCC2FC-18B0-42BF-8395-CC23941D4DE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0B40F87-3A85-42C8-961D-1F7BD17691D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7FF5970-DFCA-46E5-8A91-125D814C49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338153F-ABFB-47FA-9B5B-B258EF5751A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FE8F8DD-D303-41C0-B8A0-0F5B54CB202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85BB0A2-1003-48A7-893A-BD8C51F052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E87D377-7A01-48F1-8B4F-E32786CBF2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D7A350B-4324-487B-BDEB-510936C109E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70E4904-A44B-4575-9E9C-0E4B0D42898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D4976C8-A915-4360-BEA7-46F8B96A42A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8031AB6-FCFD-4914-BDD1-7A73D742593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4D6A576-CCCE-4B8A-9DDB-04DA0D1A644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64158FA-21C4-4603-B669-283FD46FEC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115703C-7FBB-4661-B422-FA76FBD0D2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5FC9961-83C6-47CA-9092-BB9529F229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3400678-CD35-4C61-A378-5C20FA6725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991B203-CAE4-40E7-A8A9-0551AA3E42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B14E6A5-48E7-4E68-A294-D072AFD41A5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2137A33-A0CC-4B60-9BEF-F6D1860086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485E6CD-E5E8-4D00-AC62-02D382DB2D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A68213B-1215-4DFF-925C-4570E2F4A3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092EAC1-B072-4626-B4EA-A8177C06D09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09DEAC4-0CAD-4E93-8B3F-0C24399602F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96730BB-4BFF-466A-AB38-8E1C6BBB60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FF7B120C-11EB-4C49-B09C-F90E0BF37BA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1003112-62F7-48F1-9FCD-D496289D4E5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5A222151-6EBE-4E1A-AE1C-5362A601D8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79B4584-A841-4751-B617-0571281DD1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852BBCB-6982-4576-A32F-A61A90C128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EAC5B19-DE35-427C-A0A7-1C04DADF9A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C258F94-3149-4A39-8035-9D4029B5BB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B0E99A3-139A-40CD-90ED-571D043C12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0CD574C-4783-4ABD-8DBB-B1B1B5DD523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C9BD227-8C22-4239-8AFE-C098661516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0BA771E1-C63C-48E2-A21D-1D816A5B934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DBE4388-5F6B-4D14-9104-BEFA669EA50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C02B22E-5F20-4790-B221-E6202CA5A1D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075BF4C-DB8A-4163-9E85-DE440CD4BFA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F31F3F8-B513-45C6-B99F-FFDEAF6614C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B82026E-828B-48F6-B7EA-6EE1BC577A2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8688E2A-6FDB-4671-A8DF-183213767A9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EF9323D-9214-4DD8-86FE-B808367A043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8EE0B8C-8AAC-40DD-97D1-007852C6E17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43E1A20-3D2F-4AEA-ADCD-11CDE2DD05B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9EDF998-907E-4C1E-AC4A-B32353C85FD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FF043EC-225B-427A-A477-C8E01543F4F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269260A-4CF9-4623-8344-03053FF7495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50DCF35-E1B5-4B5E-B356-0EA75764AA3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120D311-1819-452E-A3C1-F18F465E0CB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0657F41-E8C0-4A1E-B899-8FC5613A97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ACEDF64-D74D-43EF-BEC5-75DD79D5F09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2A6A569-CD56-4F9C-8D8F-7CD0557FE86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9A14132-39C6-4D3E-BAA2-450C1D13D29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F90108B-EA62-4B70-970F-C8FD400459A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354515B-325D-4A9C-B849-36F6CE897EC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C52F647-C500-4DCC-A4C1-DA993ADCE00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CA9EBD2-0918-4855-A3EC-97B9F37176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5434961-6C1E-46FC-ADE8-BC227F45655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7937CE8-543A-4636-A24C-B223978666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BB13089-A7C6-48FD-BF57-9BDAF5826CE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2A84265-237F-475E-971C-987D40DD3C8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528E171-735B-434C-9DD9-98C7C5724A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F0EDA99-E434-4A59-90B4-E2863B5CA7B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6524E79-1436-4551-B5F1-4DFB065FE9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F7B499B-A329-4F89-9DDB-9878A1FC85C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0E95A90-5CFB-48E8-B271-28F3F763455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770ECF6-E2E4-46B9-BD3A-CC2CFB407B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4831154-DEEB-4C14-95A5-0AEF48D03DB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3B044E9-6073-4C9F-9A99-91615E69EB4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26CD769-CF54-4CE5-B42F-1CF39AE92F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5595941-5CB4-4FC3-BEF8-FDE2D63BE8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70DC1D3-643B-4DCF-8FB4-EFC44B36D3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2E96EA7-97B0-4413-BDC1-4F1BF1A8F3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0BCC5A9-2A0D-44A3-83F1-7182947DD03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D13B405-3DC0-4296-A65D-78F39F738A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161AE1D-F8D5-4EB6-9570-03C9B96AEA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92AA15C-8EC0-4134-8CC7-6D10435506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EE12B90-6723-4A2E-9C19-271A2C202C4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6A6F73C-CDFC-4229-931B-C4643CF74A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C7FB577-13F1-4188-9886-430E7449110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4B4075A-2805-49B4-A172-F24BC7836A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9519D7C-6582-418B-A08C-1799AA998BF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3A3D91A-C619-4639-96B4-4F1D90540AD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F18F59B-D290-4F30-81F1-2CC17A616F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7F7EB28-E34D-41D8-A979-7A9DB5D5586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4110040-6B9D-4D2A-84B3-51420B4871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5EDE416-78F8-41F4-B1D3-6C3ED23F0E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40F9AE4-5474-4297-B460-EF778BD6798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F270B0A-A5C9-42D7-B509-79F7969616C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E164E86-BE46-47AC-95A4-6A2B2BE7442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7B89A9F-42EB-40A3-9808-7125D1FA52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DB1D1C5-E0F9-43CC-9625-7608B17E39D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3682716-E729-4431-BB31-9BF21B78346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C0E69B6-480A-446B-BAAA-01E4589F971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E6279A8-1CB7-48EC-9476-522983FE271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468182E-A77A-4CE3-865B-A16F24313A5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53EAA94-5FEB-4D3D-9314-D9E7FC040A7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927352C-8D64-4602-AEE9-4BBB9E8250C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4D21E60-850C-4247-BED8-1ADCE519463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0617EF9-2BBF-4D83-934B-F7050CE4408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836E866-0A34-47EA-9816-397021D133B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6FF3DB6-D771-42AA-A56D-DCE8FD9039D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1EE507C-51C8-47A2-8E20-0EAB08864F8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057CAD2-2F59-482A-9B32-FF9718F7B20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6C575A8-8AA7-4005-9697-6C7FA3679F2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3B8C374-F588-4C38-A3B6-1F4214E115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430A568-8BA9-4226-951F-D6F716D85E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A601A58-630D-404E-9C4F-96CBA9C95B3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5CA22BA-2132-4CC4-967A-8E30D24A133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A6C25F0-9BB0-4988-BC39-2C901EDCA4E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A8AB12A-7BBE-4CC3-89F4-B2F18A01CB1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73B6932-334B-4126-9F4A-34D09CA0AA3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684B238-EC8C-4C55-88D6-0319A9DC87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EBF4F1A-76DD-4DCB-91BC-05FD1A1CE5F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48E2A9C-DB49-4075-B776-B8197FB84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4350BF7-7681-4690-AD8D-B4E89D66BE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787D554-0955-4938-9935-38CA1C6BDE0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0EC544B-5420-451C-9BC2-8A5E0D3A15D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B49A246-0261-4457-B3AE-9360C9487FF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2780C30-3C07-4AF3-8C27-EBC6EAB9FB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816788F-42D9-4E2B-8BAC-5E1E5DA920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19E00DB-E574-474E-A8FB-7B1D9FDC628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16A20E0-FE0E-4B61-9C41-A5EDEEA0A6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2DD36AF-5367-4011-8EE3-BA8C932CAEC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7BCD535-05A0-44F4-81A1-D2FB167AF2B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3C5E174-CE85-4D4C-BE0C-D59C1A88CF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1D16C3D-AC74-43DF-8AFD-9888C836028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3DCC639-EB72-45AE-A37B-06897B4A45A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5A1886A7-F827-408F-B0DC-BA6ACAE951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9F5C456-24EA-4850-ACCD-85D54A86B8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7F2C2B6-EA9E-416E-BD1B-89CE7D4D18D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683EE3F-F5BF-4E75-9857-4A4DDE749EA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38F6B9D-EBEA-4F95-B14D-10FBDC4B2B7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7366A958-87C5-4E79-8B47-243E4D9C587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D9C5E114-9227-4A5D-AAA5-F4E3A896500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E52E297-3E6F-40F8-8FDA-85F43C81DF7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86A4355-EEF5-44F6-A926-725F229BA8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DA5A7BB-5B02-418B-A497-7E048BF9DA6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B2A240D-5CF3-4578-9F36-6A6DEC4C39D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B01A313-B161-485D-9BCC-D9B86B2A045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E9500F7-29C9-46DE-866A-95A4D9911BF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5756697-FE09-406E-9B1F-0E5BBA64883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BB1EFE6-2184-4DB8-9F10-602AD3DC38A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F4D2EFB-8AD8-40B4-A127-18CCD8EFDF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9C3F3A7-1B67-4CBE-AFCC-73111F8B258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7011EBD8-E053-46FF-A85C-67F8EB20FE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2FF66889-F97B-4BAA-9DCF-5B8A2F3B996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D43619F-79D6-4760-93C2-FCB4D839C0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7E8C0A4F-BC32-4580-86A9-265AA6136AA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C48C79A-6676-408E-849A-E33E5E7D71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6D57921-BDB7-44F7-BF86-AD39E18104A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3BFE817-2409-4E9B-B682-88F75AA01B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BC04819-745F-4B73-BE88-A977CADF00A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1BA855D-A3EA-46CE-9839-5ECCCA3EA7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A6E709A-50C1-4ED9-89F1-013820D29AE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4B837BE-87EE-4B1F-8B78-E310E67398C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C0087A1-E049-4452-9E14-8B65C7F0F8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3F31D66-F5DE-4909-A181-E46D397371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71F14F4B-2651-4DA3-9BCC-D95150EFFE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966CA15-B426-4191-9527-8F87455360A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A7E8C89-3FF1-43F3-B96A-7F0FCB0B28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23C6A28-1F55-44CC-849A-33F0C9E785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345D507-3468-414B-8969-FE69D8273D2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ED18979-D709-45D7-9CE4-995125F3E9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A8F2069-5D80-45A9-A1BB-1530057D0A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625CCEE-398A-450A-9DF3-F7EEB32411F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16391B3-F8E2-48F8-A1D5-F87EE2150EA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A0039CF-9126-421D-A33B-931C2E32709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7051368-6079-41BC-85FA-910515A1FB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B0AFB45-E044-4316-BB21-7CADD4E90BD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383558D-1CEA-4F8B-8560-56BD23B342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80F874D5-1CB4-4945-A3BB-958244D2FF6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EC2C230-CBB7-4AFD-B716-6FCDFFAD07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5B7D00D-09DC-4422-89A6-0C4906BD77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434182D-76C4-4682-95CE-48DCF68934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03D2C9F-C43D-483A-8E2E-0EFC5FC3654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B98ECE2-A9D6-47FC-B547-18452D3703B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D5C3F7E-4F11-40F8-A9DD-5412DAFA6CC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7928DD4-752A-4EE3-9A36-DE4640B0199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4CAFD17-CB05-46EA-8998-B51685A741F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75A1BCB-9872-4B65-9F34-F576023E11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771D81A-C7FE-41E9-9251-BE2798B09A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0C4684A-8C1B-4F43-B3F7-F9CCA4A837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AE72C12-3DE3-4B37-9491-9353C5DE56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B572E02-A9C3-4E4C-BD12-040E61FDF6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E0B25BA-C85D-45CF-B84C-A9D5D49D0B8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F184E25-8ADB-4918-9934-A22EE98362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B78335D-54C6-4DAA-85B1-3BF9761929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A257B03-0610-4AD1-9AB2-CA624BB2CD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1FA54FE-0303-4746-A66E-91CEED812C6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3381336-6155-4509-B955-E2CD23476EE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E2235EA-DC79-4E6D-8F6C-C02AE472168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BE593E4-74D2-4EB8-8AC7-F525ADA0934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C5375CD-7F50-4FE5-8D54-8AE7FDA413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7F0F0AB-476E-4A29-9683-0FA31B6E9C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559FB09-1E4B-4617-9370-4988C16B248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3FB94A7-1352-477E-B4C1-9F5CD524984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DF887D9-9C31-4342-A61F-0DF076129F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694CCD4-0532-4C13-9BA1-CD234D80691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F500710-BC4F-40AE-898E-F711DBF30A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523EF4C-13C1-4D74-97E7-0B716E97DFA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5AD29A1-C64B-42D5-B83B-2B79D5AF88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3B236E1-45CF-4CFA-8976-F4F832FD357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B0EBFE2-933B-4CD1-8707-59FBB3896A6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6D057D5-A310-4D8F-A3AB-DE3609D7633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E79FF59-3499-4B30-B628-92A3C316E0A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2C4A39C-2659-48F0-AEE6-8D5F27A290E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E5EF33A-E444-414D-A7D2-E3EA1F8C907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5C88826-BB00-4A8A-8C5B-E3EFE9295DD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430F07C-ED0D-4B1D-BD04-0656512A323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549908D0-156A-443C-AB9B-94A11817D81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51BCA1B-B58D-43F1-8F77-C2CDABB830D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241C07E-C1F8-471A-B1D9-F0706134433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0E37E5A-FEE1-4CEA-87E5-05CCB751849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78DCF81-1B91-46D8-8485-E20AD912E88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1070723-07A6-4219-8D4F-C28A781DCF3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7284AA2-6AC5-478D-8A26-B8DD8CDB394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1564B67-CCC3-4A9D-B010-EE09EC2DE47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9979F47-E5E7-4CA2-ABF6-5BF272E5ED2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3D388C9-B16C-4E90-A7CF-5405D152618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F3C1544-CFFB-4D68-82BB-A973190AB13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5A8C603-3FC9-41EC-AEE1-ED157E6F8E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6F0F805-E435-404F-9A3F-0F7D9E7752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75AA90D-D466-4565-8862-A9102CC10E0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0FF3426-3526-4E33-BCBC-6C89361010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CF79E6D-E4EE-493E-B369-834886514A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CF42D72-E54A-4600-9CB4-61B005EC1DC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9CD14A5-1758-47F5-935E-72D0996049F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6F10001-0875-4726-82FB-41442A31896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56FFD047-9E8B-4C08-B4FC-0FDF7264EF1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FAFAE20-C05E-4317-B7F1-4F500BA769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F9F98CC-AD4A-4EAE-BFEE-410DDA70AB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5BE82DD-FFD1-4DC0-A002-FF2DC6FBFD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547EB15-A64A-4C10-BDA9-0566C280EF1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D8B152F-6AB2-4BD7-8AF6-BCDB3DC6EE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F70EA25B-4D1C-4544-A50C-C6D436B5E76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FD7BB0E-E3D2-49B2-A4E7-1FF56EC564D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161E527-AF89-4647-B957-79864E0AD8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EEB13FE-18E7-4EA5-9868-24899ECB20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638A357-E743-4298-882F-820739377B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04C8D0F-A35C-4078-9CD7-BFD0479100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91B951B-ABA6-44D9-BAB3-FFB2F9AF69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FB023C1-1D29-4889-8A07-2F7FF9C660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6D1DBC0-7DEB-48B9-A147-1EE40F9403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1BB10BD-8494-49DE-B46C-686B323B53A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09696D9-9E84-4C7F-9921-09B5FE25C1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498ACB7-05EF-4639-95F0-E9F8C13915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EEA9A28-C691-42CF-AB14-AB6AE638F6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0480753-0CD6-407A-A84B-AA2E3977EEB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9498469-2DE5-45BF-93AE-FF2DE7DE53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ACB92E0-78AB-45DA-8DB3-4FA57546AA8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20A794F-F1CB-4E2B-B218-B53B082604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A3608D2-8E7D-41BA-B479-2435779B129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39BA4D6-56B6-4659-A28A-2C62462EC1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2150463-DD74-4DC6-8E7A-A81B0527447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668CF8B-411B-4D99-98EA-72A4E11C744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75EC5EA-C1ED-4551-9227-3A2BC90766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0392E49-6A0C-44C2-82AA-977E949E41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61B3F70-CEB3-4F27-8B71-3B4815B07A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318CDBE-F6D6-4832-B9A6-9E9838EFDFB4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8B2B88F-955A-4615-B236-1142312CDF0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13B2F45-3732-49E0-914C-1BB79C3950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82F223B-2287-4F90-8456-5B546EC78F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8403228-FAF0-4E84-830B-1D17875500CC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564C509-4388-471A-8C4E-387CC26FCD5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4E4B75E-2716-4F09-8F4D-8E92172298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372BB3D-31BC-40B9-B1C6-83E51440B50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EF2F50E-B03F-4E54-8000-E18A0CEB386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F7AFD71-183E-4AD0-A380-3300ABBE879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B7D3448-D754-4209-8BD4-125143E6EED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A5A55E2-B9E7-400F-8AD5-285FD69AA94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A660851-BDAE-494B-B349-C36019A4D62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02AD94A-B47A-413E-8F28-6920FBDF4B9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D58A382-0C65-4896-9FFF-C6D553D9301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199E09F-6226-4534-ABDE-55960ED5A8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72C8435-128F-4155-8404-999263495F1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D862C68-E815-4630-8BD9-264E38A3C33C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24C679D-4C45-411C-A0CE-11E47C0D273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464F16D-6CBD-4C2E-BA63-195557C704E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EB885BF-DE56-4629-BB92-94DAD6057A4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1F3C9DD-3666-4E9E-9AF1-AFFAF0246B6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70C3A06-5D3C-44B3-8246-8E3C5C96306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46BD43C-D6C6-4D4F-B923-AEA3421F49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2185D69-AE20-426C-A695-BF08DB2773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449A8B9-61D8-4096-9942-DD4BFC43F21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AC4CC55-773B-4250-8A3F-AC58A2D907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B462116-BBF3-4FA2-80A6-76A4C948B0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1D94A27-02CE-458C-B8A7-597232A0A1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938CBB1-2A73-4268-9548-754A66C719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C99FA60-B11E-409F-93AE-290A55BCDF1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0F92302-E03E-4496-BC31-D209A06F44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C4B2A79-35AA-4233-8C7E-485C4BE185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AFB1479-5CCF-4722-9697-FD775622E10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CA1F156-3E46-4F60-825B-96123C04919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2813A06-7BAC-4C0C-8C97-D5C35909CEF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D978EF1-C4E2-4333-A429-3EDAECB5147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340C0A5-4F5C-488D-AFBA-B937F76949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C318B6A-B76B-4B26-BD4E-E18341770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68A367E-6741-4551-B9DE-69652FB3ED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AF8B6FE-DC62-4D5B-9FFE-631490F2D6B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95D5E27-7744-4121-809E-0F3A9C2A7D2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58AB8AE-65E3-4D33-9B28-8705EB35C8D2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0FA43EC-705B-400A-8E45-CD499B094D2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EFF9851-F904-40FC-8223-3D584098C64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E58F3D2-D97A-473B-A850-8448A2CFF5B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9E72B02-C081-4769-BD2E-355601EEA71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FF21072-2459-48BD-9EEE-37BCE7AD697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11154B2-EC71-4067-899A-98B15019A86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7F02353F-A03F-43AE-9F7C-CB37C4F224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571C94A-43A2-4E8C-A0F1-8135B1F6400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50555AA-6541-4B9F-A91C-CFE53C1F7C1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80BBF88-9E6E-4487-9ABB-DA5EA08A97F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85234F0-1669-45C7-8AB9-81FA36F44DB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E2D74D41-5BC0-4167-A713-286F6D0D5A7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2C50A79-3561-420E-AB5E-155FD92E9D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A97DF76-232C-45AA-A835-0425EF9239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BD574CA5-A573-489E-8A8F-C9EB3D541BF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A210369-B635-41F0-90B8-6E0E9ECD272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419AEC0-52E4-4A30-AF62-1162BF2585D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E9EC34B-61C6-485B-A7F9-B4CD4951746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363EDF8-9797-4060-9E0A-BCB235EBBAF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9DF9698-B28F-4EB8-974D-594E903611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33BF561-C393-4523-B002-DDCBAA6DCFB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4151BE8-3D38-4D9B-80CB-A6D98ED8175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BC2045A-0753-4F7B-8969-6E68ABD118E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2B88E06-C1E5-4EA9-B03D-275B5F32E36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9A2A64F-550F-44B4-B261-F403014703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172D1D8-D046-4490-9DB5-15E831BA6E0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065BF6D-5331-40E6-B8A0-FE3501F89A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D1054C3-B928-4C94-A103-B9AAAB77C5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4AF00A-02FE-4B35-8A1C-BA491467522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7B06253-21D1-43B9-A2EF-61758253FE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77C386D-09B2-4183-8A6D-098A7EA676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867E8A9-BE2B-45A0-AE80-8F10689FDA0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BEE2386-5FD4-4F9E-B7D6-368BE12D9AA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7B3A4FC-B2B2-4FF2-A031-4E21A44A0634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4CFCD04-76DF-47CE-8EFC-F08774D9747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77593D8-37D5-4D75-AAB2-24A1594CA7F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1AB6688-DD0F-44BA-9087-82E79AD78A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877DA77-29F3-46A3-BA6C-45EE3382A59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09AC8A9-01AB-47E0-94B9-76FB4647554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E6093EE-B669-445E-8F61-23575276F6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8A3436D-0B80-4161-AADA-2A27657E71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C87BA3E-00C5-4501-934D-E66EFBD8907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805DC85-5872-4BB7-A933-989381F838E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4691B50-E7F3-4AFA-8094-F417ED8E4A1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029F5D6-ADEE-4AEA-87CC-9E4A8CBC4DD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84C8F71-1F6A-4084-AFFA-7F01072FA9D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1F07A40D-1CDC-4549-A186-32A6409348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945F358-6004-49A2-A5EC-7F48CDE660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643C8D3-77F2-4184-BC44-3338C9A90E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5ECEB6D-D107-4A90-8C57-5C45A80C6ED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FE9F2A2-81C6-432A-A75D-4E4FD2551F7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8B0B193-7634-40B4-8DDE-7C9C84F9F1C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250F11B-C82C-4D99-A8EF-9D710F0BD40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24F917E7-8495-4A2E-9F57-1214AB73CA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5386207-DF56-4622-BF5B-86A831CDFB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36FB2F5-92E8-415E-8A4C-23CE288E86A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98BC3D5-AEAA-4302-A3E8-63614922EA6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62121F03-028D-48D2-8BDF-ED3A0987DD0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2260E70E-60F7-42B3-AE0B-68E298BC4A6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184CB92-23F2-4388-B7A6-36B656B6AD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445E72B-3D7D-4E11-8B7F-1F5F935937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DC64FA9-ABE6-47C6-BB9E-11F184E687C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AE9107E-D4C6-48A4-87E5-D05D701214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56D2E36-C83F-4716-818A-7494673CCD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5555020-20AF-4B50-9BB7-1C733E6852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5D8DFDF-5309-4062-A096-66E9B917F9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E714439-D4CF-4986-A535-11BC57D5868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A817E00-1D62-4FBB-9E41-FF92DDB451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10A47BB-03BC-4527-88EA-011717E0C0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E4969BAD-52E7-4555-8594-80A7F4A7EF1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82744BA-1E87-4E76-9FAE-58B3EB3814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C9681906-9BAB-4CF7-B28C-B9998095386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CB707B5-CC07-46BA-915A-00C30CBECD0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57D8889-F37F-47EC-9E91-9E30316301E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D69A818-F645-4C1B-ACA7-4DD43379519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58C6731-80A3-4753-A030-76A872027C6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855656E-69BF-46F9-868E-AFB32789F10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A6BC1CA-7D16-4FE7-BAB8-AB08F740C17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4331DB6-9C97-40A1-A28D-FAC4A95320B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3AE93F7-6D9D-4C1A-A75C-8C0BEA5B2F1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B6EACC2-4F31-47AA-BCB1-976718F102F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028EFA6-69D4-4EBB-9C36-F300D53CC51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5B76F5B-F0C4-47C9-8863-304EA343A32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22BB9C3-1A5C-4A11-A3A3-75A70B0EDE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17057A1-F548-4290-BA92-02FABD25265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EC9FFCB-5F27-4958-BDFE-70543561F33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CCAE0F9-8EAB-426E-A4B9-1BA7781EAD8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E78352B-CC85-468E-95AF-30542BD75E7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EEA1B8F-8ACB-4DF1-98CE-5B7E3713A34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15F9C5B-0618-4DC8-8E07-A82D64CE73F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DE72CAA-0C70-45B1-B028-F608D0F69E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06454FF-22E9-44FA-AE67-4407C7C3AC4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9B3A40A-C3DF-44EF-8D13-E5A662CC62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8B900E3-8568-4646-A803-43EA8FF9B51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FDE2500-F99D-44CF-B8ED-4E03BBD7B95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C43ED20-5A4D-40B0-9502-C5CEA7F6AA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7E6C501-8A87-4C8E-82A3-D6574E6D910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33542EA-54B4-463E-9A6F-E8D0B9711CD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A3F3CED-6127-41FF-BD90-CA335B1CBF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F6D3015-B330-42E2-BB10-507C1031B1E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E063B4A-2374-4F19-9F14-E5293DAE45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AC2897F-424F-45EC-AB25-348870CDBB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EE151A0-42CF-4839-922A-B60AA329F15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4794124-4EEC-4DC5-9B0F-31F12C8208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0B12BDE-E41F-4B1B-B435-E8B85060D1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C8AA45C-4219-442C-A459-D1EDA741C1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A72D057-2D07-4A03-9AC2-13C4BCBF109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24DC435-E606-4EA7-B56A-62B2AC68DE6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F5DE2B5-2910-4354-9D1C-127E55FB516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6F249CD-F1D3-42BD-A9C6-9A58F9FE72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52E9693-3BAB-435C-943B-127E327081B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0A9B502-E9F0-4F45-BFF6-9CE45E696D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D01B850-5EB2-44A3-92D3-6C972E1946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93BED72-BF1B-41E6-8D7D-D7A89270879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1807028-DC95-43E6-8B95-EB49B9062F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145AE6C-0AEE-4277-BD49-216BF1327B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3382540-126E-41C7-888D-43C0F2F5DD1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5E37A62-7292-4786-9D86-40947D0161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F3B0E6C-4DAF-4D91-8A4A-C79FE3E2FC5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3A6B62E-42C1-4A0F-9985-8DE12A4BDB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D3FEC3A-34FC-4A7D-9D8C-284776E63E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1C72232-FE03-4CF0-B6EB-8130F13BDD9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37F40DF-6648-4D3F-BB4C-4873492CEC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9D7EDE8-DBA7-410E-BB9A-4E5D6367E7B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9F227B5-746A-47A7-9256-E2B9E373C9C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0CA9707-D761-4775-B290-2BE733ECA1F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2714245-DDB9-4363-BED3-764BB81BAFF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B58C701-F200-40A2-B91D-1F2E2556D7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347C669-2A46-47CB-B9B9-38F0C52AD52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BED4BAE-6644-43FB-B941-1AE045E1873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0BE76AB-638C-41B8-A828-75CE0EFBC70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E0D6D20-5868-4FD6-9F95-7038E63F9B0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005E065-1B98-4C88-9CED-66E750B1D53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D0926ED-EEB2-467E-BCD4-D0EEDEC0541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DA918DD-69CB-4F77-BA5B-0EB4D00DE27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61D7ED2-BDF0-4DF3-BF31-B467F2CC1D0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2FD489BF-AC82-429C-95DE-9CD7B0DC4DE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83B1D48-9F6B-437E-B448-351C73FF4EE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F4E9114-52E7-4FC6-B38B-4B2E8F2C251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358EFCC-8F6C-47B4-B1EE-9E3F0F9127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65E5C69-5656-4FB0-873C-009E4C0C60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ECD5E0E-FC42-4BBC-A981-17FDA6BA37F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FA2CAC9-D778-46E1-A76B-DC4AFE72034D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40599B2-03BD-4498-936A-8860BE47B13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E6E3E0F-B51C-4A1D-BA8C-ACCDCB7695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B47413C-4AB0-417A-B545-75AF5ED92E4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CD3DCBF-BDFB-43F6-AF7A-8CE9BC3CA5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15B166A-0288-469A-8A11-3FC3D20D823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DDAA838-4F6C-4606-A85B-02612CAF7A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62D3415-22DE-432A-AA79-7F5BC162F4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9A6E52F-44FB-4667-A8FD-EDD2B24A468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C6FD7D1-F880-45EF-BE59-AC7751FF3E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FC49E76-E3F4-4F74-ABEE-8394CB58D5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26F8C79-1F00-4513-9CE2-7B7E9B627E7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1321B0D-9AF4-4BE7-AAB2-0E1DCF82CC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078385D-3E53-414E-BAC1-E431844C7B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5A833C5-4650-45FC-B79A-E6DA2D2D4F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B18D76A-68A8-41B4-BE2B-2A2F6E9324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01368FF-A155-43AB-84F2-9C301D8E976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C9882C2-7A20-4CCE-9E45-F9AE82FC885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2158ED6-7576-45ED-839E-184F5421D3F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6F22BCA-B0A7-4278-A768-F2DEF2C5721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8537E8C-9AE3-409B-81E6-6413DBD879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87C397E-3949-4194-BBAB-E1D53F7982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0AD5F39-4E6A-4826-9ACD-D8EA7B34CD3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0FA8DBE-7C9B-48F9-9492-708CA64F2F0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E1AE41C-3C44-4FBD-9381-D24944774CC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9E36B20-2555-4385-A1C3-5F5DE521C51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9332CAA-00C6-43D7-B8C5-AD535630812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5B3C83B-1379-4250-95F8-4893FBF1706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D6550D6-32ED-483F-A8D1-9A9D2CB18B3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2C73069-A63A-4B2D-93BD-71ED7FF5AB9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908B4C2-7900-40BC-B47E-B5C57431C85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7B521D0-C37F-4691-A4E7-5ED55D5F4CA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B21CB49-25F6-4FE0-B93A-438469918AA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901AA50-7FC7-43F4-85B9-97774661AC1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ED733C0-F718-41DC-8630-ADF3DE19D8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9E4C7D0-ECC8-43A9-9128-C5AD8EC0F7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B90022A-6FCD-4DD3-AA7A-B94D833102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461DD6C8-25B4-411C-B373-8598DB5D01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6444B2E-3C13-4A6B-9858-864BADA7FC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85B2CDB-20BE-4267-B849-8C7BDACA8E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02B9362C-400E-42F9-882C-1A8A8FFFCF4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BDB6AA2-D1CD-4FA6-97B2-35E419375B2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60B0C98-0ECA-4B93-AC67-720FB01B4F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8C3F0B7-23A4-4BC2-929B-915342D7616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31B2949-C22D-477D-B4B7-3D29D15D211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3783B96-E060-49DD-B935-CC68C194BED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EF6600B-BABC-49D6-AA9D-147DBC0E1C4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54A07DA-380D-41D3-A832-159046127D8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C18B86E-A540-4312-B754-D7B1D976BA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0B217EF-F5C4-49E2-B676-313112A37C3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05FC968-A1BE-49AF-B8F8-7994F8F2EF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B9C8F88-ABC8-4359-A47D-6A5CF5B0668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C6EFE20-BE7D-43FD-8E39-D799BC38B0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63B13D9-686E-421C-9A2F-A2199459312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6D22174-2FDD-4A89-BFEC-79527422172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2E9D68C-46BB-4C38-BC2F-0B73FD75F1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AFB0536-02DD-41D0-892E-7D3725AD46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51036CF-7AF6-49FA-B33D-D633BD92CAC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5464036-E06A-4EF4-B28A-533190728BD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DB3EC94-C06C-427E-8FEC-0229E483405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ED032A0-6A12-4453-9A87-5D0490C171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EBA69EF-A89B-47FF-BF4E-802ACB5A3FA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4B15AB6-83F2-462E-860E-CF677BA0E9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0CFFCE4-E1D7-4331-B3FC-3CE42E57223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9D90BA3-EF15-4BA8-BD92-32E4D3A5E86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189BDDE-AAF5-400B-B1CC-1D2472A9D7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19DC1D1-609B-4EA8-BED4-F992DC59AD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BA63332-6F18-41C3-B030-58828C7C628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B3EF760-8E71-4281-915D-7D04683975A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52CC450-C1CA-4EBD-AF82-8AED812A9CD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7E57B00-7023-40E1-A403-5ACF35BA311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7DD4B94-C5A7-40A4-9625-59B37AA60BA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12FB743-F4A5-443E-8F2C-A7BDDC4AFA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174C051-47A9-4162-BC95-03183E1FF45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396F6D9-72E5-4415-B8DE-8DA588C62A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6C0D277-EEB8-4983-9C93-0DF098E889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FE532CF-13EE-49D1-A09D-9C212A3013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3ABE697-8295-45B3-AFB9-1F1A1A34222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7B2B3D5-2905-4DCC-A3DC-0E23C7E4A1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A25E7D3-8348-4CFB-9A93-4D03461EFC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5A4F70A-650C-4E45-B7E4-793FF5E222C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07B7CEF-42BC-40BD-8382-0C2BD4D5C78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7F72F88-E0CD-4FD8-B441-ED1D9681AA4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6FDEB47-1976-4375-8115-17D3AD7DAB6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4C5FDEA3-9D44-4451-9831-6BEB457FFF2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66CC3B6-B8A6-4E04-BA47-9F25949640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289AE4D-1A98-48E3-A4E4-75DEE9DE0B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581EB9CE-85A3-4597-8683-4665F75EB75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0875BD1-11C0-475A-A771-A4880C94CE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C415BF5-2B19-40FE-A4CD-4524D4824A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9CCB8D3-CB86-407E-8F0D-EA1F4ED6DA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27BE646-D2C5-4FC5-A8FF-BEE8392CC4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68F5673-C309-4EBD-AC56-D5CE9C496BD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2CDB3C3-6601-4016-957F-705D91311C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04A9B59-3866-45E0-87F3-49E0951AAA2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6DBCC95-B29E-407C-B690-6F328A2AEC8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733A3D5-4016-4FE7-A5EA-6E7C0D2A320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F68EF0E-01A6-40D6-A64B-CD89A95F333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CEBEB2D-F9CA-46E5-8F4F-70773377FA8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D27AD16F-4A02-46EE-B5CD-A5621B9F544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1E94ECD-DEB3-4678-BFDE-161DBB59285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82F69DC5-0C50-4342-B220-BAFEFEC8F7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2BFEC7D-61A2-4567-A443-97F737E134E7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11367B5-171B-4039-A970-3ADC4443A0B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ABCC27D-B8A7-4AD9-A391-DF8BBB1E5BF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0D270B6-D03E-4124-8EF0-93B548DF9CC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A251A7F-E4C7-49CF-BB61-8B7E257F10C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70C9F5C-331C-4DC9-9FE0-0B2DE6C9F50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F9BC27F-2B1B-468D-B1D9-2EABF1366D3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0F0AD73-E69C-455C-8FA9-9619E42A25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DAE8584-53FE-424F-BC4D-4F07A14F3F3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894B636-51AC-4E7F-BD5A-80E4C27903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61CE825-8AFA-47E2-9707-71BD6171BEA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45C33DE-9C7E-40FE-BBA2-F99E2C1B860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EAD1A46-CC35-4AC9-BEBB-471CD6F65B4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01479A2-32FB-4D31-AAEF-7B0F46E64D9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7D55063-C807-4CAC-8928-8C0DCB80E7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50A1FAC-E481-4CF5-83AA-B6600149A89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1F25BF5-9170-48CB-B708-13953BF2DC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9FA2D86-6006-4D5C-9234-E69B1CEEC0E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31C26BE-6FD1-4B49-B907-B9097A4C9F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40E9C1D-303D-4BB0-A3E8-D5A0F495FD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41FA9A3-83C5-4416-8182-91F87168F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180F1FC-6E7B-457F-BF2F-F15BE8A562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6F3AB42-B4EB-48C4-9DCA-262897A0B3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0CC3B22-FA83-4BD8-9B10-8D7E304E79A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EF47E55C-1C84-410C-B478-D8D33E1B513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2CC9003-D4C0-4824-86CC-4743545F7ED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F9718BC-3EAC-4B45-BB67-C3B5BED4184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915FB47-28AF-43FD-89CA-C53D43EB85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3327553-BF26-45B0-BFD5-9AD461D2233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94FD414-F807-4738-A87C-7022BA299B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19C1C8D-B8BF-41F9-9A83-8C9D9036ED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AF204ED-BC67-498A-B910-56F7D57AA15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A58ACDB-D934-4113-B01B-351FFD19C1B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D622B5C-9D94-43D0-B6CD-811ECEE48A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FF61EE5-0C28-44BE-98A9-71CD8A16C29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A799FCC-8E0B-4B94-AE25-0BAD0F3973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4EE77D4-6698-4EAD-BB4A-EA101A96DE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E88CF37-CC44-422E-B299-911AEBBA976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2313DB1-0219-4904-86BE-A5981D879A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7981E931-2D7D-4177-84AB-2F0E2D9846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615B183-DEA9-40A7-A9CD-4D7DB1650E0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F53E6C0-0D28-4D2F-9B34-2C2CEBCEE6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4029F7E-ECFF-4312-A14A-D0A0F636EDF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BBFD939-FAED-41A0-9CED-1531FEF204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D7058DD-B6DF-47E9-B815-27D3B68D89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2FA99C4-C9F0-4B63-9FD4-7E35A7CBDF8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37FE1A1-B70C-424F-BC78-BF38F3F1DC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B4D4CCB-750C-4DD0-B67D-9A5DFE982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B854A3B-E5E4-42FE-A951-0F94119968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EB83D7D-30A1-44A7-BAD3-8692F442A8D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3D28372-A674-48EE-A5CF-876611BA1F6E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DB6C005-9918-46A3-83E2-4DE3C9B9A50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BA3EBE6-C528-4C0E-836C-16776F9046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F633583-4115-427A-8571-1F6AA2CC0A0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390F9B5-422B-47F1-B7E3-1D3C544C522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F1264AE-9241-499A-9DB7-459B684562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9A5E294-86FD-4A79-9C0E-08719F0CBEC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425812C-3754-429F-92AB-F718956EC54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4E65B04-2C0C-46FD-BAC3-7D12F5B577D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E985F38-A84B-49B2-B141-3673BF365C9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75CC9C2-772A-48B5-83ED-1DBEEFB88B2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7566B0A-FD5D-4B1A-95DC-6F3229B7D8B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EDBA304-D166-4BA7-99C2-1B6F2FAD903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1D20177-F3BE-4459-BEED-4428E0F62D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93AEDE2-E716-4D28-97B1-A447D912CB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0AB727F-DDF1-4D3E-BB2B-BCB065A805A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37EA417-6D5B-43E9-9219-E065846ED64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D968F31-0469-45CE-839F-0AA50BF9F4C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D8D2948-245F-4A59-A2A2-8416FCA32BE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4A3D4175-71E0-4FC9-A6BC-B41221844A9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E65630A-7AE4-4BC7-8785-A9A7BD6857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461C8D53-107F-4B9E-92A5-D77EB8C1FC6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CA1BFB5-FE23-4512-971E-F3DC9E2E9B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B280147-9AAC-4C6B-A0A4-D3508E33B1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255CF31-AA21-418F-9354-A6161BE6514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1AD3977-2F2F-4273-8970-8CD25073D91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47089B38-3BE8-4492-A336-F272D5697E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FA74D1C8-D6B2-4ACC-A7C3-44E9162B9D2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C421095-1CB7-43BF-8DB0-38E5869241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9B4997E-036F-408C-A063-817AA0F7E0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5CBF32E-0C15-4FE2-9043-1EBD1EEFD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6EB9670-3FAE-481C-8317-CF1E61C350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06B0958-256B-497F-A115-D2AECACDBDB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911EDCC-F82F-4DD0-A530-67485BCF2FC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4542615-EE88-4682-AF67-C0BA7A90404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B7D7A35-AC1E-4476-95A5-812C894EAE2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B931B86-708A-4BAE-A0E5-C0B45002282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1C6865A-E544-4944-9098-79FF1E7DA2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A6B54D2-B952-40B2-B9BA-071135A99CF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C5FEDCD-BD33-4853-99B3-866468B1D8E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B3ED812-3370-4DC7-B188-F92E42A5B3F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CDF9E16-BE05-42BB-A33B-DEA38107D0B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E16958E-1F02-4F51-935B-09476BE0C82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DFD7BD9-E8DF-4529-BECB-6620F6C900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1A1F5E0-EE06-4C3B-A6C0-5BE9DAF0EA5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1500023-E3DE-48E1-8662-598DC290881E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050F415-1836-4918-A0F7-A4DCEEB9FC8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3C3C780-DA4F-4F43-B6D0-9CCA5EF1A9A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BE9BEA5-B7DD-403F-85F0-E0D442957FC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248B7AC-A9ED-4575-B936-3A956F7E57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FBE9767-333C-4121-B6FC-0205A766665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EECCE52-309D-431C-98D1-8CAD9DDC9CD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8D6F1D7-976D-4BA8-AF5F-B940A703E8E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35898C14-F87C-4297-A4E3-1060E77EC5D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C1C5702-577B-4F16-849C-72758244FC1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3834496-B1B8-4F5A-BE07-7DA69C0EDE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0ADA2234-64E4-4881-B9CC-DCB8B02BEA8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D01CE1F-78FC-4992-BBFD-B447F9924A4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C1BE5CF-6178-4132-942D-69168EDAEC2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138FBE4-8F32-43D5-9C96-A50AE4B7F3F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4698DE1-B432-4BE1-A6B6-DABC5A92180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609C81C-9431-4BFD-B989-F015C5B16B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0ED050D-F848-4203-96CD-C284EF732F4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B546C63-2E32-460F-BEED-809BF21E8D5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C201471-E33B-4FE8-B844-BC8E0C73FC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E867D9BB-5351-4D95-9082-B227A20363F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2F8D439-690F-4E62-908D-0E1DD0C1640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8D65FFE-7504-4B31-B11E-B2883BB51A1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F8A4697-FC30-46EF-A923-87040B8326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A418F57-799C-453A-A552-6FB6B67A1A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ACB7BD1-248F-49B1-B533-79A3DCD3929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AD2D82D-24B4-4E3B-8B4C-05E2D89F7E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189B6EC-A103-49F3-9649-6C59FB0779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5159D6A-51B7-44D9-9DCC-6A807708302F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B2EE91F-A1D5-43B7-9BD8-6ECB3ECC19B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1A78D14-DBDE-42DB-82D0-9CA611B2E17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028C3EC-C621-4812-96DE-BB1A875ADC0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31224F7-7DEE-4F20-881D-3A08C562269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08BE51C-B95A-4AD5-A8DB-741866BBA96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AA763F8-FE72-4209-93A0-6AA4293DAC6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1F883BF-C694-490B-8EB4-16C1380CE21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AAAB215-9597-4B1F-8321-C6EA42E112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11A1FA4-205A-4344-AE79-81BDF8990B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B999234-99EF-429B-BA9B-57033BE4B30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E4B9EAC-449B-4714-8889-A47B5581C88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DC1C6E6D-5E6D-49D5-952C-3E6D67DB2DA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BBDF193-D845-4C73-AC4F-9D68B8EC62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5C9F031-E733-4310-A1FB-594C9C33D42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FFE652A-8195-470C-945D-225D203631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B5E6FAE-CD77-492C-96B8-0AAE977E158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B276381-C115-4100-A92B-B8376FDF44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85AE0FB-8ED1-413C-9885-91ED9119981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4643510-4A38-45A6-8EB0-25FB10BA6B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B5A4377-FE4F-4ACC-AAEF-9A933B30479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46763C6-D294-4904-87E6-3F4259F2738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129FFE7-2CFA-40AB-B267-A40987A526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1C918523-A97F-4B7E-873A-FC17346EE6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E35A0F9-3D97-4BE9-A4B8-5799B383F0D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7F87F56-5B78-4600-8303-33E310BC17A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9CD0E95-462E-4A03-BAB7-31932AD4BDA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49BC9AA-E83A-4B50-A7CD-92F598BF073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2A1DE03-5C6F-477A-8E1D-00AC38BF65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90FBD50-0866-4B76-9E38-0D71B3E4DB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806BD03-97B2-4F3E-9B62-26768DA508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4F824FA-CB9E-47C5-B30F-EFD5A27D9D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850DDAB-2161-43BD-B7F4-84C769A51E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10687FD-930C-46B7-9271-A2B7A29258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209AC0E-7D7E-4CC9-A46A-7456EB6152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ABC8559-76D3-4916-8A84-ED196BDB0D5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CC6EF69-3CE5-45A3-8BAF-D0F564A639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78F0504-2268-416F-A9C3-B95EAC26DE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BA99606-6819-483E-A768-2B0C926A9FA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904C0A2-32D7-4E14-8D8A-225F2C0A61A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E7F6444-1321-4427-B6EA-E68E5868CBA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898E8F6-D74D-42E6-8427-CEDBDB7F6B1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EB52507-1A68-49A9-8D42-123C183854C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2A0C75D-752B-461B-848A-1D6D6A5F7596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78E31CD-2588-4A20-A100-DE3456FD42D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625FE03-2B6F-4187-8879-23E0BEE87EC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0D3239AA-F1D9-4066-A8CC-03536675746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B921592-5500-4ACD-BE12-9D475B39310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63ACF01-B968-49FB-BACA-50908CA6C5D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E6A1FB7-1A8B-493D-94D5-53432413BA9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B382663-7D3E-42F6-B9C6-BFA0FB3E9EB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84A85C1-5D43-4A3D-AAEC-C4A2EE31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6EE7F3A-0EE7-4549-96B4-5BBD1F27879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159D1F2-A5D9-4B9E-A3EF-E2E8D8008F3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98E8763-96C1-40F3-B457-64021F0E1F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6E670C4-592C-4B2D-9682-353B21AE165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1C0279F-9796-4EE4-AD70-F0CA9C7DB21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8FE75E2-E9A0-4ED6-8F71-3E0BF034E40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6A96EE6-BD34-4672-AD50-2A25564BC4D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644AEF9-9B73-45DB-BFE4-F95C1659866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E51C34A-738C-4676-9D7F-FF6AA775106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BFDBC44-4D2B-4503-82DC-D3ACEC244AC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F33C7A3-6B7A-4A5F-9D36-C248D17AB34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7C77CC6-8522-48B2-97B1-8EAE690B0F3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120D986-31B1-480D-8112-470F3D0B61B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9D37905-27D9-4F6A-93F0-581EAC061C9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893422E-28DB-441D-9665-8CD51F177A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4DDAB73-B7BA-4CC4-BF09-2EB58F551D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EE3B2C9-AD5E-42D2-9747-1D110419CF4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BB99AA7-53CC-4FEE-9040-639BFE22B32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0C1BED4-2F34-4EDC-92DC-645DB64FB82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9E29B72-4BAF-4C9F-A949-5C0EA4C0DDE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DC5E75E-30AE-4A36-9897-961DA27E04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A469CA9-0A56-477F-8713-766DE24F9E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6E86455-DC1B-4275-9E57-FBD26E8168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F70069F-E1E7-44E5-A2DD-6905C54165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22EE289-DD27-44E3-ADD1-EAFDC4457DF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D35ABF3-CD17-4B9F-A23D-58BF2DD63CC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64FE2A5-2A15-4917-B633-FF67B566D7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83C11A6-A2D2-4692-B738-905351AF71B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2357D34-DB95-43BF-B3B9-B85F906C973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852E4B1-3209-4AD6-B4D3-2A495F1485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085DF91-5B2F-47CE-B763-BD2E47F6EAC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9DCE931-3383-4618-BCEF-A2F3CBB0F5B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178EA96-C66F-430B-B099-8524AFD2EC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D531AD4-C20E-4E10-BB48-3D7FB69F02B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91D7A7C-D106-4C46-8C32-C8528BBCA5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F9C3E04-E675-45E5-9C8F-AB72E77F48B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B25C957-9509-4FDA-8C4B-D4FD03C4AA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887F187-949B-479E-A2B1-07EF8A748EC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ED20531-1817-4395-9DDC-F9F1311C967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91EBB05-CACC-417F-BE31-B30EE0587C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F89067C-9BF3-4DA9-98DE-C6D4E9DC00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032D54E-8BC5-4A0D-950A-C5532EEB26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2CAB624-F8A9-4294-88DA-FE2E1818E1A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A0C2271-7B84-4B59-92BD-2D17C4675C2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34880FF-FC6D-4114-B0E9-7867BC75C7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40E0213-98FF-450E-A24A-CCF16A36283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3EDAE26-2855-4817-9642-08C2695F575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F39484B-9966-4762-9ACB-FAAD7522058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D0BDB69-9A55-45E0-9C53-C2E7FF8557E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E1A3F1B6-824E-42A5-B9EA-A0F77A604EB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C1F3663-D347-4DA6-AFE1-3E364332DC9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D25D953-E2E4-4949-88CD-00F71F460D5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5B48382-1733-48FE-865C-4112BFB6014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C2567F0-47D8-4D1B-804D-6BCAE8DE4B2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0B6ED2D-E5BF-492D-A120-132D43B8D61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7C92C5C-B899-480E-8435-9D7651EC3C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77E20CC-6AC7-42E5-9DF5-7F1BE7C8F0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0AE8961-9789-4A3C-9E6B-74F02398DD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44B912E-79B1-4A65-AA5B-0F5EE8A2A4E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3419163-565A-4D8E-A4C7-246AE67C1EB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64212C0-C923-48CF-A094-F4C61A4D182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910E3F4-9408-4B98-931A-FE02C050E91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5A94A7B-8C99-4BCC-B162-CC1662C695F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5175728-9D3A-48E8-9D49-E6AE67F9132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361BDC2-8A87-4F91-BFF2-BA85780A792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421D27D-CA35-41C7-B98C-D877ADDBB1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1FEAB77-0707-4021-ABCB-33F543F010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BDA0C40-B15D-4A4D-89BA-722F1E13476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773D901-B02B-41EE-AC16-9BBB37B85D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364C13E-AE9D-4855-8CCF-77628C187C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2869359-DDE0-4238-9316-FCF5EDE6202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97E52B2-8FA5-4CDB-AEB1-62EEDF5EDA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6108C6B-AF17-4BD8-8001-9ACFF298AED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561DC2E-0952-4F77-9B60-C03483FA5F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03FD33B-678A-43D8-8FE5-480851D00D1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226E729-DDA7-4770-AA4D-493C93B0D51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AB07AA9-C5F0-4242-AECE-C330F2E1F2B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6AC4E97-2371-4AE2-A024-06E6BE12802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AB927DE-A93B-481E-B225-9935523F9E0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6EDC3D2-AB47-4B0A-8944-519B629A29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3F4CFC2-AB88-4A18-85E9-BDD5C16AB3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8382D38-4EE1-4ED0-B4E3-B383DD1CAB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B634CC7-A84D-45A2-B5F3-B8AA68169E2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C3FDE48-42C4-475F-BB6C-FF923170894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37EFA66-A679-4F01-AB5D-6FB824A8492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644333C-3D7D-4E02-9097-78AC953608A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B2C4EFF-099B-44FC-9B89-C62E6F08A3E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BB175328-7F8E-4096-B0D3-AEE8205EB6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18B11D0-323E-49EF-A833-FCFE65133CB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8E7C47A-7DA1-489C-A713-50E8A9B4EFB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9416678-D7BC-4D4A-BCC7-BE3AE5CD4BB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9CF5C5A-646E-4F78-A8A2-F546E9CA04A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B7900EA-78E2-4B2D-B5B7-B631956EF44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B2670BD-C0DD-4706-A1CA-53B06381FDB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C11C6FF-0BE4-482C-BB30-57FFA95C3CE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6478176-9301-4E70-A5BF-37EED415868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39FD92C4-0EC2-4853-A5B3-1A0657AA59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6DA090D-FB2C-46B4-8D2F-1252A65124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EE93365-F674-44FF-8FF1-3A927CF55C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B76B658D-1134-4C11-A81E-AF861472514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56A916A-C9CC-4C65-BC23-80E1BAB4B6D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E5D12F4-4F79-4DD5-9A0C-45630F74C5F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D6251B8-668C-49EC-9EB2-46B8F2EF38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8A85C98-F8D6-4B40-9459-85CA96A6796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61BDAFC-B432-4569-924B-E8A1526FA8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CB7BF89-4FBA-4EF2-B54B-FB46F10F74B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9A99EA7-1C4A-4FB9-9350-64BADC7AB41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4AEB09B-DC72-431D-B42A-ACBBADECB4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904892C-D770-42DD-957C-AD0E5F662CF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47D93BC-0DE3-4DAE-A25A-D04CA84E5B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6442509C-452E-490C-9CD4-48DFF393A98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C785A0C-D80F-4A31-BE6B-598EFD6E75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2688922-E560-4724-8FA8-5FEEE54392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A29F446-5D52-455C-A615-EB276124A5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32E8568-175D-49E4-B382-2E7A43DC59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EE1CF4D-0C8F-4F51-8260-1D226706A3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8DDA0FE-82C3-49CC-ACA9-EFC01844EB7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41DC241-1C7B-47A8-BEA4-D05A8F4EAF6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5737317-01D1-4B3C-8B69-884BC52FA32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9A75845-2CE1-4746-9BB3-8C88C1274C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4654235-5407-49E7-A10F-A4339C3B340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1C6FF45-8B8F-4689-B440-B405E09FEC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72461CB-9615-4F19-AFF8-5D4CA7BB009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18A93BB-E0CB-4407-B0D7-E3D139FEFA8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38E4DAF-AA38-40C8-A496-E7CD740926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D99C78A-2496-436F-95D0-F5BDE6BA96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574A458-BDE2-4725-B888-463392C2E76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320A1A0-3C91-4F98-9C46-0BB7ADA94BB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6B46896-F649-4606-AAEE-69D088D2ADC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68830D2-D71D-453A-BB41-4561388BF6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C834B62-8FE9-4CDF-BF09-0C3DFB560D6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60BA4DA-8CF9-4E2D-B9E5-AC18E505C3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8FAB652-D6C1-469F-BB8D-08A7A3C7E2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CA662C4-A64B-41CC-804B-51C3D3D0DA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942E6DB-3D53-4B00-813B-911080A1FFA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A13CEF7-1F57-47FE-857C-3A0C75F375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8A30B25-49B8-4A12-9EC4-F73FB55F45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176686E-3E10-4243-8535-1442E259D42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8F5AF6E3-6F6D-4686-9529-E9C1AFCCFC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987DADB-BC0E-4F58-9BE9-2AEC34CF21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01B9DAC-1305-4FC3-B216-D8EF436BDA7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C83365A-47EA-4BAE-904D-06B870859B0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71BD421-3368-41AA-9E22-06D880C98C5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C5F2037-9A18-46F8-A77E-C10F7173EAB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33748BF-CE97-4733-AC05-1B79F42541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E4A2DCC-7E39-402A-A320-47A9486195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B522D1C-2BB7-4B96-99E8-13407368F85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9E2D179-BBA1-476E-A9F1-9384893BD4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25B177F-AE67-42D5-9904-5A330548F0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682A8CD-DE79-47C3-AD4D-E3E8C8CC5A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5338F50-5D6C-45FB-A9DF-1A1BDCFA78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FB23C75-31FE-43D6-9F7D-85EF4C7ABCE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ECB741B-6D65-4DAC-A3C8-8E8C6AB0BB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FD4E1F69-0F42-4B9D-A56B-13066F0EB04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CFCE1FD-8C01-41D8-8100-36282F64ED5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C4F4F32-A2EB-4B49-B59C-8ECADDCAC54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83013E1-5607-42E1-AF36-D94B07B929B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7C17CAF-983A-4886-A7CE-2B585E70501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ACDCFB7-C47D-443D-869F-68C897B81E6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0DB5B1C-32BD-4794-9C98-1F46281633F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AB3DEDB-C427-4CC7-9C0E-EC7DA548F4B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02FA01B-163D-47B9-AB69-848DEAFF2DD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AE150ED-AD74-4817-B86E-6FBE26F4AC7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66F7F2C-01DD-4CB9-BDCE-83BAF21E112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7756A05-FDD2-4644-8E9B-BFC4392CA5C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DF6AF78-1E25-4004-B6BF-2BD6D2CA77E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A8D6BC1-9EB6-4630-B8A4-4464A976E43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03B5BC6-09A4-4BF1-9635-E0DE2722253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A03F9D0-AAC3-4A5A-9D98-ED3E1AE6B6A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FA385CF-7ED8-414C-9A6E-BE31E26CAD1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51BBFB7-AB6A-47CC-8497-402BC239D7D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1D75DA1-B365-4EB7-B0C4-5CE43C8B9A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291AD40-BB39-4DE9-8FDF-787DD257958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3A3F995-95B6-4318-9610-B0F543C139E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5FABC3B-F38A-457A-B4F1-D7904CEC8C0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08EA254-738B-46F0-A7CB-932478C5A4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F7DA57C-5DE5-4777-9229-435FA9274FB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DB02768-CEDB-41D0-BF51-F641FF6E4D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43A80D0-14AE-4E31-9B7E-4820C226A67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8DAB17E-92F0-4F91-A0B7-EBEBC99618B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3896FD0-B732-44CF-B9B7-BA57E51D8F8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F311B74-1245-47D5-866E-9E49D07314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A65EB51-7D59-47B6-A9A0-50047540CF2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BEE611D-AAB1-4510-A559-52AF692227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E86DFD4-8910-421A-BEA6-118F3094914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D7FC738-92EB-488F-9B73-A867F9850D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8E8F40D-AB75-46EC-B021-1754F842C4C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E91C393-62AB-47DB-8B1E-A96AD96A55A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A4F65DE-3A6E-4759-8752-AEC55E9F08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D482AAB9-5D39-4AFD-A7FB-88E45506F4C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1F54A6E-7E78-4F54-B4E1-5C387F24C2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4B91E5B-08A2-422A-8B2F-4818996D98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BC2CAC2-306E-4355-95F7-7178973478E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0468E32-77D3-4920-8551-17070868603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EFAD16F-588D-4DD7-811B-4F77B255D3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0CF9867-DB7D-4B11-ABBD-E09020757E5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EED1AFE-6F84-4028-8339-19D0865801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2F89CD1-5A6C-41B6-AC86-55C6E238A0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CA8C04E-D3CF-45D7-AD61-1422AD9B93B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0BB30BF-0F1A-48C0-BABA-4BBF6E376D3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DBCA07A-2603-464B-8677-8DCB55CB1CA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EBA378B-E0C2-459D-A9FC-CCDA786A35E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707FD72-881F-4F38-AD97-52C555C9A2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8B16C28-FD2D-4B0C-9A0D-3F7FF4CBBF5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8935B3F-6BE0-4AAE-864B-4AC9B31D8E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EB38079-1A3E-418F-9858-769BF2BEB2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A2DCAF0-86C6-4FEF-85AC-DCEBE190CC7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B7333D0-6199-42B0-9CA8-31629C64E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1D829CB-3DE0-4ADE-858E-E3B0EEF5260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A6E1C8E-389A-4424-BB8E-CF6D7383FA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EF3CB2D-B0C8-4B28-AFCA-5F9E43FA3F6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8BC56AF-4BAA-4912-9D63-3A57A8E101E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43DF673-10F2-4F06-A16B-57ECE0C7A9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55A8406-A65B-4AF4-A894-9D78533DC73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CAC2E90-B51C-4DE2-A8E4-9941F76B0DE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2905B71-FBE7-425F-9523-8B3341E6692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4A93E12-5B9A-49CD-89C0-30F575550A6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4AAAFC2-CA6C-484A-8CAC-1034F864B15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370FC32-37B9-4762-B4C5-4CB95B08C7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E55E39B-0430-4931-8D5A-9CDE674C7C2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1A570FF-D35C-4CAD-ADE0-9B20B691283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26624BC-C7CA-43EC-81D8-35D188BA6BA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D8DFBD7-DBB9-4C35-B16B-7B03CA1B67D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06AA856-4170-40C3-8C8C-E973D24C385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992D709-CDE6-4DF8-99A1-3246D1EF4C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B9BA7B5-3A0C-4CDB-ADE0-C1B0BB65BA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D60FEF9-171F-4A96-9A02-E4AB9C9BEE5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0A7EC76-1362-4817-AAE6-48CBBE2B28E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D6D3CCD-191F-4DF4-8C27-AD19C7598E8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BB1CD6D-BD12-417C-9EBC-5AF239060C0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207C46E-4797-4770-AF9C-1FBE44417C0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C3FAF7F-7D41-4BBA-B6D2-C5EBD578E0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05CC52A-2E91-49D2-AB76-832F7C3655E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F7F648F-5550-42B9-89EF-BC8468BAD9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C89B3E8-C410-4315-A19E-26B9B21FF3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B855AFA-DE89-415F-BF25-6CBAA5393EA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9C7DDDA-F241-4B99-9E5F-B09BE850F6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79077BB-CCF2-43DC-91BC-EEEDF2E81F5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9486670-35F9-4A68-9918-BB09A2142EB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BBF53FA-DD13-4045-A1F1-703BECE09B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3411939-5EC9-4D8D-8A03-7239F0DBBA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1470BDD-A8EF-4E8A-AE16-FE41DA5729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0266E70-7433-43F6-B4F7-7F922B63FC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11C1906-5552-4946-9F18-B941F079D6E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85BF778-E60B-4694-BFC2-FEA20A00081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0809814-21C2-428E-98C0-0C4AFA97614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64A001A-1DCD-4E2D-B8FE-270A326A571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8F384EFA-4752-425B-8272-FA675AD35B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DE3DD07-B11D-4C89-9359-195868D341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C9D05DE6-8031-4679-A3E9-220F5143204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02CDF44-1D3B-471C-99CB-B99B42CB10C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1EC50E2-6A6E-4BA5-A388-C4477B0BF99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2A86CCE-0C9B-4825-BEB0-46608B01129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805F16F-5871-4191-931A-C4DB934E3A5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68904B4-E648-4165-B23B-B5541ED7BBB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4B823DF-9317-45C9-BBBC-1B2D78FC8A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5BEDC77-C5E4-4CBE-8A4E-BEC2D904425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68EB37C-EB31-4EC8-B9E0-AAD27434E70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BFE2715-A53D-43A0-9212-F36FD63F0C4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E69FCFA-BD14-4320-A131-478FAF0E520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9694721-DA9E-4523-9630-73112B37CB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6A38E73-48ED-4D10-903E-4A625D933E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C2BFBA5-CC4C-4757-BF65-E6B5F353326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E461BB3-8E81-45BD-9375-96934AC67E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57B40180-A546-4F14-A1E7-09097E99BC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77D7F53-7B07-4B6D-A150-BF1EEA9408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0462D6C1-8AC7-4670-AF4D-74CD2DAEE53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23F1767D-1588-4BCE-B0F6-D2E0CCBE4F5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7A6E089-1C98-435C-B9FF-1BE20AE9DE7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95B3766-3ADF-4A00-99B7-D7C0C4F5B51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DB948D0-FA6C-4F1A-BA63-A226A004E63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3A7A645-0C36-411F-9986-F1B101D0F8C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68575DA-9ADD-48B4-9B54-37CB362C8D4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B8803A9-CCBE-4A0A-9E4F-58DC6C5F288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C0BF2B2-860C-411C-80CC-D977BFA7DFF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A4558AF-0926-4BDF-85D6-63A3FAB4A7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36064B0-494B-4495-989D-6BF0FDA5892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C20F174-827C-45E5-A345-9C8EACF584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CA2F82C-FA2E-4AC1-823F-04AC2AEC07B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57D6767-8AB5-4A3E-93CA-D4567F660B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6E63978-FEBA-48EF-B3E2-B97F671B6A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70627C3-4C5C-46DD-956C-D2F5BABC39F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EB4D6A3-C0C5-4F52-8A65-E7C249C3A2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D935957-1C93-4EC4-BB78-0AE340756F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F468FE1-B13A-431A-91E5-371D00D6E8C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4BCA397-1926-4844-AB14-905A58DB6FE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AA8881F-EEE6-40E8-BF1C-1EC8515FDCD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B29B9FC-50D5-45E8-8184-B7EABC5618B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474DA2A-B0FB-4BC1-A1C9-815B4DD887E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F3DAABA-1D03-41B1-B360-1359F6EEBA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F2BAE76-E6E1-47B5-A452-81D36DE58D1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2630CB3-D96F-474E-AEB1-9F692FBA60E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BC24E64-F276-4E95-B5EF-3F680ED546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D4D8567-D326-4008-94C3-E3A1B8BB1E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CC23618-74D1-4359-8F3E-667EAE26A7A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130CA05-7659-4B0A-BCBF-E14632AF0C4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22635D8-F649-421E-98EE-6C21728EA2E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806980F-B5E6-4644-99F8-C6465C3E491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C12A906-4B10-4452-878A-AA6420420C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A367219-7822-48D8-9F84-76A18480BD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2ACB89F-EE77-4540-8ECD-F7B7F82042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2A29544-F0E5-4C35-AFE5-1F0F439AAA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F8C2E01-9EDF-4082-9987-CE67D7E48DB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58B754F-FC65-47B2-9340-10AE8953D3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8023F12-6822-4622-ABCD-CCA37F6BDE7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F12486A-5AA6-425F-9257-CFDE7A27C8B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2EB782C-408A-4D72-85FB-1D14BA3FFFA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E74947E3-3A96-48A1-9AF2-90271D7E1C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D343605-00C8-4972-8168-2B5F54516C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0F19E24-3731-4AB8-841E-607E7A2A9C7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558EB63-70B3-434A-B202-F69AB537E8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55C4BC4-D5C8-4679-8B8C-075CC0E7275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903206D-1B2B-400E-A3BF-8BCE80DA61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20CCF14-794A-4B97-8080-06303187D1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E71420B-E8BB-4FC2-BE3E-BC65FC3AE89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0AAB770-7EF5-4346-8A5B-DB03758C3C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BD28E86-AA43-4934-A7A8-2423F0DD59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8F73981-579D-4BF5-BB2D-89FA4D9DE3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6855982-F83F-4700-89B6-A621DB5513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F042FCB-B466-420D-82FF-2B84A484159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A707934-8F56-41A6-AC7E-D61C5C089E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838B768-231B-431B-8C8E-61D2B94D22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C3DD661-CC55-4AE2-966C-C993E592E9C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A964346-E783-41BD-BC66-083BD0D490D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1C196ED-798A-4FC5-812E-A7F78571E0B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50CCBE9-8813-40A7-B338-FFB9EBD13CA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F00A448-818A-4C15-80B2-AD6C74AC2BB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5E019C3-513F-4FF0-B858-6DCA0715ECB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850CA37-F85A-4D1B-A3F2-CDBED46C12E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BE98C9A-9FCF-4562-925F-ABB592575F6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4C09E6A-6110-4B6B-90CB-9A79AA38C9A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27A0603-717E-438C-A15C-8432870B917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A8FD2DE-B985-44EE-B2D8-7340BC54F16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BBC655A-01F8-40AE-AAAA-7A1DD56D381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0C46752-758B-440D-9E92-6585F713103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E0088BB-04A5-40A4-BAFA-9F8AE22DED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C0E96FD-C96A-4158-A0E6-82203A34E4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D48BC10-6CAA-45BA-B333-2767D0A51B6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D90217C-8A81-4470-ACE9-12735CA61D5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3241717-3593-4814-AF1F-7650292F675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B9A607A-CE9A-4CAA-8F45-E7C7F14CC5A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E983E35-9699-4055-A34E-3C9504D6313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5A1DD61-2253-46CD-A801-98F0409A18D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9D120B0-6C8A-4D0E-AEBE-D3E32DE809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4AA9F31-4130-4E98-B58F-F793D9B2F2A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12F9001-778A-4514-95C7-FD304D4075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A2E6C84-2A47-4C91-8C68-A8597315C87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32DCC02-0A63-4A2E-BAD0-F74FD9A8C78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80DDB4F-B7DF-448B-8356-51C0149DDED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1185369-FCF0-45F2-AA3C-595A66BDA71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A297BDC-BCBD-41AA-ABEC-1392E7E0C8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022F2AB-F4A5-4214-A5BF-C473287A77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6789E16-0C1B-4295-9323-3953D9EBF58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554A41D-6F94-4F86-ACE9-F7A1F8CF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B7C152B-E2A7-4D1E-A303-E763395DFD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61339D9-69AB-4A9C-9529-2762F527CF1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A18F42B-5F05-4E47-884B-BB0E50BD00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21B826A-CAED-4F87-8FA8-6BA95E4F334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A717DE8-77C4-4D60-B386-382AE5A4309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D5A8332-A7AC-4B8D-9677-A985C4F622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A6609A5-8D98-4D7E-8AFE-5447D31E0F8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612B1F8-5108-4DA4-B0E1-6C0A39F817D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9D9A48C-01CA-40B4-A497-E56652CB3B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569A178-C5E8-4BDB-BCDD-B8A6F4685C8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9CD504C-AF81-44DC-BD50-D8ECF331061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ACDB887-D4ED-4BE7-85CB-86B5549D94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B10DA07-D8CB-4EDF-A886-E50148605F5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3670704-3325-4DC9-A934-1D2D9B67E3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6BBFA84-82A3-42F5-9D7C-5539BFF611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F7DDE94-9FBA-4723-AC3A-763B19ECA71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A8BDD1B-1B5B-4D43-B914-607D39E171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F3F009D-ABD3-445B-94FB-959013AAF6D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ED89909-EF1C-4413-B87F-75B98C4B1C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F5458A6-BB7B-4479-B326-45A4068C38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63B303F-EECD-4760-B4A6-F9103669744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9284981-C07D-400C-AECB-91EA16D38C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EBDC8D93-50C2-4B0F-9FCC-114D91EA13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A45E3F1-B48D-48B4-B6C8-C057D577AC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3F10B8D-20E5-42E5-AE4B-A84842E1C7A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35CB377-221C-47AA-902D-A90B377DA67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224BDC0D-648F-45CC-94E0-7486F4843A8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F87A6F5-6D74-4546-9B98-B7EC9C07CD5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5D22DDF-CE8E-423E-8097-1A5E2D3415D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E89CBE5-16FA-43F5-9DD8-4C180959991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9B005E4-D9C1-4405-A74A-3FC83AD040D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B01330F0-EC56-4BC0-8674-CFEE1694F47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9E7B1FA-8EA3-4350-8A8D-C6598C4386F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9768ADC-F71C-4AD3-847C-094F18FC58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54D8757-5CE3-4DA3-A2B8-920D374F86E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6973190-D547-4131-9C10-09C77DE9217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4EAA9FA-9116-4C30-949A-FFD4ED65BF5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6FCA960-CEEC-4CF8-BDA3-53F62A4C75A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6A643CB-DBB2-40BF-B470-A12010E899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092CF01-7397-4B04-8852-042C451981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94307AA-48AC-412D-80B8-E498312D16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FA0C72D-4100-4BC1-B219-C8FB8D245AE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DE685A4-EE57-45C1-AE3F-C445C3C39BA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763814D-E9DC-40C4-991F-2B23CE931E7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95D7B10-5E33-48DA-8D4F-1D7DA715CDF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A633383-3FAC-48DF-A977-3ED9628C774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901D3B4-B460-4C7D-B737-B845D4C8DE4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C6790FD-9394-490E-87D9-F5F782D836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E214459-F8FB-483B-BF98-59FBD5CB06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82B35CF-03F5-48BF-96DB-303D9DCF846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8075804-14AE-4D99-A8FD-FD5D61BDBF2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A870F86-6B79-49DC-85F0-C295AFE0AC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34A9280-3354-4B65-A06B-466CC9B55EA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C16B9F0-760C-4B91-BBF4-C396A8D66D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E4BA576-DEB6-4FB0-BAD6-31EF23F191B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02C8D9F-882A-40E4-BD8C-002B495781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63E8CF1-F579-4D97-9953-8494E4B7D5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BBB68B5-44E9-4409-A96C-CBEC83C62C6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D471DA5-BD13-434C-B546-E0A04D8371B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7AB55C0-BCE1-435E-B494-787F3A4FB95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0EE493C-AD45-4932-AF71-F0B4F03685F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01B614A-DE4B-4319-AE17-ED3317DC6C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C9C6070-0F1B-46D3-9CDF-9A27990C8E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A7E091E-59D0-4E64-9BF7-A140CD462B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E441E2D-0A85-4A32-8DA0-D3CA45DDAE0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B02F50A-C79A-4BC1-978C-0789264678E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E6270C0-FDBE-42B4-B31C-EB5D9CED733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2CF854D-0595-4F2D-9AF6-57BE8D2B363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10DD5DE0-C0AC-4DE4-8DB2-26651AED922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6D81E5C-D65A-409D-A606-A2E7D89F2F4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43C174C-AA1D-432F-A0A1-E9FA33A5B6A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6247006-6243-4328-B84E-95C559B8BD1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660DDF7-7E09-4C68-9476-F37E2E86F86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F5B53F7-F71D-41DA-9427-EAB3119ED16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CFC1748E-E74C-49BD-ADB1-2930FF77522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6B8BB35-6EAD-4C88-BC78-054E4EDB1A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799E047-84F7-44F9-A19C-B42F009125B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5078615-17C8-45F1-A7DA-5022B5FCADC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3762399B-0709-414B-B3BC-39CA7962877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A512915-3EAC-444B-831E-F8DECA43799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DD54ABD-00CD-4501-9499-2BC17A68FA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066A26AE-DBA2-4C2F-8D32-CD4C809C25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227C58A-B4E5-4AFC-8A1C-B3B408928C8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1B6DEE8-D2D6-4781-8DB3-DA5B27D81E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C5C2F4F-B8E8-4F5A-B023-0F7038244C0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E1A50E9-49FE-40F5-8963-160D3EA254E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F38EEC4-661F-49C2-A804-CD4A8FFAD6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C170646-7D75-414E-A32F-E3013E8C0CA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7D4E8BC-92E7-4442-BA29-634ABC3F248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92F833B-86C1-4926-81C2-C6A8817D6D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6BD4EB3-9265-4386-A71F-388F1B72B27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195001D-7A28-4F7C-82D9-CDB788854A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30A6E79-0CAD-4CAC-9869-F68D4BDE10C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613BE00-2094-4A2E-9FFE-2345326248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5528845-FDF1-4242-B7F3-43E17B944C4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8BCA498-791D-44FE-B8B9-EE1C8824EA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03D0D93-EDEA-426C-82F5-C85C88FF54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6C7FCAA-994F-473F-BA87-0B0D6C9E75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68EF5CF-AA41-4445-B9DA-1EEE99735224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91C75E3-FA11-4A21-A221-0F1DF871E47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88F36B2-A3FF-4583-81CA-2D2BA466A8B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3D3CEDB-0CC0-4DEF-B303-4D1010EA7A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903D3C3-4E10-49DB-AE6A-D7745BE39AD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82D5DA5-D7E2-4C89-B693-2B73258391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AAC4EF4-93AC-42E9-AA02-ABD1CE85DD0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E3CDBDA-589B-4CB4-BE5B-784227924C2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F5AA40A-9B71-447B-B0FA-72E46E5F64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B63BD7D-187A-402C-BF33-D022DCC742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C01DF83-A143-416D-BDE7-1C8C8D7BEF2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FA8835E-E319-4B67-9084-B7DE42A8838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AE24D04-A503-4459-81E9-D7FC69ED7CD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B34D4695-B4C3-4A0C-BE4A-1ED5021B91A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AFAF8AF-6152-44CC-B818-57C6525CF2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7B29CA1-08CE-4B00-9FEE-FE73F54A8F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77B38A9-B653-48B3-BCBA-A006A54FCC4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228C415-46DD-4CF9-B963-22208A9DDC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026DBE9-BB8F-41C1-96BA-EC2280EAF1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0033D0A-3BD9-4E7F-97DA-98C81A9B46E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3B6AC98-36E6-4F55-9F02-EFBC6440110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F33EAA5-A369-40A6-8DA1-4F6065D90E6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AE21165-DF97-4B4B-A86D-EDFDC09874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962C038-12B2-4C31-9C27-72BC9BFF1C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65F6068-4682-45AB-B894-A67EA95201F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E3BA600-5658-433F-9C08-F16EF522922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DA0D5A5-4CD2-4570-8806-1A14D2EC544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27B82D3C-304D-45AD-BB23-E273F217C2B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8BFC355-373F-4505-AA70-8E481AE627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7EF1BB8-45DA-490D-B9D2-374A30A6FF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1FC2027-E277-419D-B578-8849572BD54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DF7ECB0-FEF7-4FAF-93F7-4441EB9C9A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26F3621-9BD0-4FC8-B2B1-3D748BCE08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219E60F-8137-4393-B0DB-9C34E4EAF7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4A8938D-5428-4FDB-98CE-338E4EBDEB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FBD486B-B814-403E-A13A-1E48F88F50CE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41029F3-BCA8-48F1-94F0-5C9A64FF45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2A6FE83-8815-463A-B3E8-47826FBC79F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6CFEB55-A010-4D8E-93D2-E20B4C9DEEF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D248C24-52D2-448A-B49E-EC618155543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B94CCFF-E732-4F49-BD26-D1F38B0C218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978AF36-DEFC-4285-A1BB-03DBD87E5B8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7C238EF-AEAC-40B2-9B7E-385A48AAE02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AB1F088-C080-4F99-A34E-ADC72322F83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5932FCA-4987-40A7-AFD2-4E001A7A4A7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800E4C0-CC68-4DA8-90A5-C9A386355510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29AD5AD-71DA-4EFB-BECC-800DEF8ECC9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B9402D3-5245-4344-B1FF-FDDC83389BB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606DF67-A52B-4206-B648-C0A01DE32A7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D23BB78-37DC-428B-B982-A94E4F2582C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2C2A28E-00B4-4F97-A6EC-8992132D7B2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B69D626-530B-447D-AE4D-763BC844EE8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58E9C17-7849-41F0-AE75-204DAA5CE4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278B1A8-3674-4089-B0BE-9CF228B0172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922698F-DEA6-49D6-9D31-DDBAE0C852B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792BAFC-50F3-4FF0-B5B4-FE0243E4026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8AAB9AE-0D9E-4188-9315-6BAF67DB5DF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B78E707-D4E3-41A5-86FA-4339D598334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792C7C6-8BE4-490B-BA1E-D9AA6A9682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922E6AD-4875-416B-A069-3154672618C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E9CCFC4-2EEF-409B-BBC5-05BA2DFB86B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CA7E6CA-D488-456E-A814-81B283CDA1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F718DF9-01AC-4C25-8E6C-6EE7F036C84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86E33A2-42A8-4434-A58F-949B4039894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C6EA851-F4EF-4969-9C76-2039803B04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87523F2-AC5B-4356-ADF7-4BDACAF0BC0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8B8B8C4-38CE-45C1-952C-4F083654B82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806C8E0-1D32-46A9-81C4-309FBA5AB5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553B50B-9192-416F-842B-3C9B5B57A3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6A6B62D-B004-4DD8-A1FD-F476CCF562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0D9E6A5-ABF1-440C-94D7-EFB015EFBFF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3C14D6C-0E15-4709-8313-FC2802E798D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60A2C78-9340-4581-B8F6-B36DD20935E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19F0D83-DE42-41ED-A8CB-A58F91ABC4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E041948-83E5-4938-B585-5603866953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AE2E6E0-B9C2-428B-B20C-F5248BAEA9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F964684-E8DE-43A3-91AF-2C0FA885003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21950F5-D89B-48D8-B0F4-D3389D6D9A4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8672002-17B0-4D80-B7D4-215374B5EE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34F80F2-3A34-4A3F-B6D9-789CC9E8E8D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45373D9-B263-46A6-98C9-F012E32E26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143BFCB-825C-454E-8D8E-353A62EFD7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A3F94CE-E84B-4AD8-A38F-0BED858B46B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8A2DC30-A2D1-4385-A485-C8C08B933EE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4E24F3E-B3DC-4EFD-8B26-64330FD031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4E93A7F-FF3E-43B7-A5DC-5F1E50E8A4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AC3BB06-FE74-4CF6-AC76-82FA4E5717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639BD7D-F5C9-48EC-83CD-7E05C802BF6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D64DDC8-250C-49E5-8174-6495EBC6B9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4C92897-BA0C-4ED1-8155-D3139EB558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74C666C-633F-4D74-BACB-01626326DBD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16A7031-FDDD-4500-BFC0-7FEF5BBCC6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EDF8A63-2ED8-45B3-B758-2142DA56CD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BFFB3F9-F994-415B-BEE0-882B21F322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A08952E-CB4D-41C5-B94B-09349077C30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A2D3EB90-FC44-4502-B556-8B26E94BFB1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2DAE3EF-B356-40B0-8D0E-12EF2A0DF16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3C4378D-07EB-4A86-9B3A-8FB74109F9B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7EAFE189-C1BB-430D-AA42-4BE3FDD1492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EA79C1F4-D477-4B40-B7F0-4E67EF26D6F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ACD986C-7505-4CF0-9865-DC8040B1BB5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2B57DAD-BF46-49E3-9CC9-5651FDFB034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A84462F-B357-4DFA-ADF3-DEC3A66298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9E01713-296E-428E-9734-8BF9EC20B06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6D3A81E-A5BB-4879-978E-CEB20090BE6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1E23A66-3E4B-47EB-B6C2-2549F85A1C1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9DC4366-09FD-4ADA-8D04-0CD3A2846CB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5C52D86-2405-49AF-869D-F21F0609CAF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23C34B7-C615-4C16-89E2-57500225CB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F2B55AF-9EAA-4F4A-8227-F06929D975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8C0A1F4-E0F6-4441-9666-57072B8D6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DF56702-D867-4F81-A10B-1B27033443D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360811B-3C46-4E1F-9DB4-59625AC15D5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DE761F8-7996-41F1-8120-83806FE3365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C4B8713-C45A-4752-B1A0-17A2C5848B6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8A1FA37-F062-4017-AB7D-08C8908BA48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DD8CAED-5307-4A55-AC4E-BC6709D3801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D2766EC-4FB2-4157-B3F8-9352F94B5A0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EB9D9A0-619E-42ED-AC70-32BD3C2385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205A9F6-30BD-4161-BA33-FE6497124DF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ADF74CA-E3EB-4637-B41D-6FE439ECD2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BC5F631-82C9-458D-8D57-1673C89BCF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D45C032-03B7-470D-94D6-792BC1F744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A834AA7-AF60-4037-965A-067E9005CD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F051D79-DCF7-467E-80D7-65E4227BB13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09B2684-7363-41BA-A47C-37F0A3C0F0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45B390D-AC9C-4906-B257-8E0AFD126E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BBD56AB-C32C-4CD1-82B2-43499662BA0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7E5E34A-ED21-48C9-93F8-1D365466A2C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355F30E-D4DA-4D03-8474-C020D1D8FDE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793342C-4CBD-448E-99DA-C6E785C9FBD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D0DC685-88F5-4AEE-B9E8-9114721AA2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E8A60C2-D97A-4566-8F12-5189EB8249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5775AA4-BD70-43FB-B060-247260A1C52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3CE682F-1CF9-4D00-A50A-AD602E4EA95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C4A7B07-FFC9-41F3-849C-3796D8A18C1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D8AF74C-1F27-47F8-973D-1F28517B970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E836EE9-2BA5-4B73-9897-28F997EEF4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6098F28-C542-4179-B546-D295418A095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EB970A8-8A56-49ED-AD0A-4A79CB41F97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8656A4E-EA23-492E-B4E2-DF632A0E7C1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49223CA-241A-4640-A6E2-3452A515EA3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2B21766-BEB7-48C5-86CB-57621B67F5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F88FC9B-C39E-4AF1-A4F0-7539CD7FDC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9E58A55-8741-4ABD-A62A-8978FD777B2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1334EC8-9BBA-4E60-AFD4-EF7794277D1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AA06E77-7255-46F1-92DF-604BD88873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0AC7AE0-AFE5-418A-AEEA-CB298263C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5AB605B2-EF02-421D-88BA-2AA73A0F61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6601750-B521-49C9-BD75-51B96E3B67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CB88407-7372-47E9-B465-5D8241A6E7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488C8688-1679-4ED8-96E1-562D16BD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600B154-92B5-44DE-A08D-8D236A3994A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1E2E9EB-3E4F-45A5-B09F-49B6C03CB10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3D9F6D1-BD10-47CF-B7E4-FB6CBC9C071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CFD618C-D1CB-41C3-A6ED-33CC8165B23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7486EB0-6923-4DF8-9040-40B97C2214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00E127A-F7C2-4B62-B2C8-8E53508CE78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F5DCA01-2A2E-42F9-A8A3-436AD53EDE6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8CFA319-DB88-43DE-8B96-F5A80710D0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59D35CD-48D0-4073-8DB5-F40651DF8AE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30734AF-5499-4899-8B52-BF829BB63AA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57525784-35C9-403E-9913-7FE1A6516BD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8123F74-0D5D-4154-97E1-5D86FDCDD6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A0A65D7-575A-4ED1-BBC5-125F2065F2A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46A2B47-AA2B-444B-8E22-4DF968D981E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EECA986-545F-4622-8053-6A1F5E1DEE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F67DF85-1138-4746-9562-217BBAF2A7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9D95CD9-3752-4A67-9E32-224A1FBA5B9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26E3B77-AFED-4D23-B831-49C6CDB9098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ECCF4AC-DB78-4166-8B51-CC03475803C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E32AA0D-0823-451D-B6F4-55BBFC625E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ACAEDD35-1160-405F-A6C4-63F075613ED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4626801-3A23-4467-8F81-9D0EB1EFE6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B44B419-778F-4D9C-82EA-FAAFEE5F4DB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3DEF858-D89B-42BA-89F4-9F831DB82AE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CFF1162-C515-4243-9ECD-73FD99F944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D37E5DD-E4E5-4A22-AE92-0CA4C76C87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ABFA7AF-AEDE-4822-874A-6E1D11FFC17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3F0F49E-FC5A-4CBF-9243-81119703333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B47FA8B-5286-460E-A9E7-2291EF65003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DAC48065-6219-4BAC-BA32-30284C36D54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0524D2F-A4E2-4EFF-8B42-9F580910CE2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643E231-8A52-453E-B721-77DE7B4554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F8432C0-877A-4B46-8C70-423980931C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BFCE6A3-8DE0-4E4C-95A4-73D7F4A884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21FC4D8-DFBF-4886-95F8-9FA16058917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F8C06EF-861A-449C-B5DA-D6ED5A70C92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82A8632-B70F-42AB-AA0D-2CC9C421DB5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18844D2-480F-4F5D-9D32-19E0BE6BBB1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7E7AAAE-3ACB-4EB0-9384-8E4E616660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29ABFAA-95FF-4038-A351-4168BF9030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85A20A7-BD2D-47EA-BFFB-973D576A134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8816E91-AF49-47D4-800B-6B7FEA8BC7A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DB485F6-6D5D-4844-8236-25709F9270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1F90BB5-7C98-4282-B2C6-48441C91045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9C569B6-F2FD-49EA-904C-A78DC1CAA9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7E1571C-E3CA-43D3-9566-DF5083A6DB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7540331-B29C-4610-9776-A7C7925462A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C29401B-4A8B-40FF-9A9F-7F00255223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D9CE6A1-5D21-4D52-8CA3-4059CC5B09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A054B5B-1A51-46BF-8489-80DCFC1515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5237B9E-1DF7-435C-8166-4338D38F77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F499C75-6392-4CD6-97D6-FD8F0C142CB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8FEA74D-A2A2-40B4-AC21-FBF21B9942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BFB03F4-AD22-41FA-8642-0D974C6F3A3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0DD4213-B2AB-4B1B-9B6B-0424A096D4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9A661A7-E719-44E0-AC64-493B662A8BD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F09427C-1881-4B42-B580-AA4C7DA3962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5B530BC-2989-4198-8615-243419CE850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E462236-5B2A-4F7B-A4A3-8363CEDC6C6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4DE7529-1E5B-40FD-AEC4-527ECA04BD0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F7EE7AC-3EAE-4A2E-A14B-4E209797F94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820D0C4-274A-48E3-8A7B-AD12860116B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652F2D0-6AAB-4D96-8C2D-64BBE1C0DDC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275E0F46-ABC6-4EC1-8B28-C5A746F769E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64E09E3-681F-4C0F-BB34-E57DA2B5CB8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F7B1730-21ED-4F65-935B-023392B69A4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30C7C07-0ED4-424F-908A-6F433E1B163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4336D62-C928-4F93-BE1D-D38E9EE3D6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3A5C034-A0DF-40D1-8F67-8F0AE6A39BA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7BBC7E6-75DE-42AF-BD11-B7F7AA772B1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0381006-9026-44C9-95C4-C90F3E55AB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54BDF2B-C1DB-4FD3-A564-4F8FC1110F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F4C725B-F7CB-4371-AB03-CD7E07107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7ED2683-420B-424E-B9C0-38F5B9E4E8A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A7A8A0D-AA36-4BA3-A62A-3E0986AED38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58A44979-C056-4CD1-AB8E-66E42B2E5B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3E8B229-3DDE-4D74-8801-E735B057CA8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6D606B6-BCEC-4783-AFCF-404A5B2AA72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9AEE392-9897-44C2-A6AB-ACDCBA178D4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7766605-75D5-4AAE-A2C7-A606AD441B0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3464701-6C80-4D31-8C21-DC50EF19F3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A660E2D-ABFA-4528-9E2A-5CCA0AF2389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F97F16A-E035-4CDF-8BC8-E6F8B1B6FD4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DC0B876-EEE0-437D-AA4F-A0AE04C3468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D2622C7-D19A-42AD-9415-1F6A9DC1819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F5B7FA2-903E-4586-B802-3042490B8DC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8B5C6AB-5B9D-40C9-AE0E-16A92904FF5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003BA1F-1D0C-4F04-88E1-415F39164A9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54AC2CA-1068-4E13-8004-43DFE9EEC2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78802FF-86F6-44D6-829E-78B09E92C5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53E4D56-9E2A-435F-BDC0-FD7D2A4892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24CDF2D-0D23-488D-8F08-D5F17D6056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14B92B2-5AAA-4A0E-9F01-1EA8734BA52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2A0224D-D1EE-43F4-BF86-7BB075AC2EE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8CFCBCC-2931-4DB5-BC77-D56BAA83B7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CB5F0D4-9DED-45C2-A257-D0399C22DCE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7121235-81DE-437D-A44D-B137A7BC7A9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531ECD4-D080-498F-934B-199350EF67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A51C612-5C58-40ED-88E9-3B39F04D6C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FD70A88-458B-4EC4-B226-D33FD6B3384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675FAEE-1D7C-4C43-B719-59DA154DDD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349A691-AAD5-4E95-B02B-6205F92B07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7D76FBD-03BB-4236-93B4-FF164233DA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42A8EC9-DC94-420D-8F8C-2BAE9CA7009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79F9361-5422-4A64-95CD-FE993E3DA0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501EAB7-70F7-41EA-A17C-7BB7AAC2F8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6F71A9E-A7A2-4869-82E7-B9129D66CDA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05A55F5-5395-4DDC-B2ED-B0880A4121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EDCCDD7-855C-40DF-97E5-B52485F9CE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30E01284-D444-46E2-80C9-35968CF681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C6B9A5A-5B66-448B-BBB8-1A348DECCC3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6762734-7AF8-401B-BEE4-F9E77E52CAE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A3D8E49-B7FE-4BB3-A317-903AC990060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AD63E0D-3B3C-49F2-B2C0-0E456ACB81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43560E2-5380-4563-BFD7-DA29B89E953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476CBD4-28D5-4C93-91F8-7D8C7646D08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BDFAB25-741B-462E-AA9C-DAD2C309B06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8D0739A2-6ABE-44BF-8A20-084353E39EB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383FDF83-AFFF-435E-B526-59F9DF2D9AD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A837FC6-08CF-4BD6-B42D-D6ED8CFF3E1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E699286-68FB-4325-AD52-7B4E188D0B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F9520EF-3FA1-48A6-8AD2-794A6BEA0AD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889013C-6C63-4776-A4E0-53FE300FE12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4F0700D-B3EC-4ECC-B19A-3DDF63CFCED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D2E7F3B-EC58-4BB4-B555-029BA98100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0CA6015-1C51-4729-81FE-1A54E30E0F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3C1E80D-30EB-480E-80E6-8E97FE79393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14EAA43-3ACC-4F90-B7F5-37343DBFDDFE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9F53FD6-0732-48B3-96B3-E6218384736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40975C0-1F4F-46F7-9A57-A89F0DCFBC1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DF46337F-95C2-4973-9E96-9392454F975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F46737D-CCF4-4AC6-A526-5E7F56E189E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3BCACBC-7460-4063-9CC7-33F88A28D9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0F63FA7-1D5E-4DE1-804E-F86C67846E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77711C2-687E-468F-8F16-C2FF4407CC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5E576F6-2BFD-4FAB-96AB-236166BEEEC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939C4F5-52D5-4375-9951-A93449E50D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6239B10-D43B-4F1A-B4D5-FE179CBE32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422A36A-204A-4048-8C61-1D4B21D26C9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886C794-500D-4738-B369-BEC7C948F3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5AC1AFD-A479-421F-9C8E-41B62C19A79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DAF40CA-7D90-42A4-A4E5-A155ED153A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87F2100-7C53-4C45-9A64-EB57F03019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2EA4AD7-8A14-4EC8-AB85-33AA6759F90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ADB5C55-B256-46BF-A9DF-F80992CA662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639F585-256F-4D19-9A38-8D967B08A5C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9A055F3-E6CD-44BD-A172-18DFFDAAAA3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4A91C6F-1066-4637-B431-2F78511222D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EA136F9-AC9B-4677-8840-732591F7EB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397B60D-284F-4F58-BC1F-E125ADA83A6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BF18CCE-7848-4D97-8A62-B430C125123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F6E743D-5128-4DD7-9ACC-702B8663AF0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E0366B2-7AE7-4827-B574-19C0A76822F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E51F70F-A51C-4E9B-8E5A-F7867C8A2EC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BDE3B43-99EF-431C-AC8C-359E9254A05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96EBDCB-29D6-4146-9F0D-C5076CD8EF0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D1A39E9-0E82-421B-9600-496D28FEFE1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67FF35-6633-45C6-AE63-626FBDFAD72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E273CD5-4772-4C1F-9D92-F8DADE41A2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6276A5F-FD96-4950-B1E1-4CE74894885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E4B2471-F61D-4B50-819B-E80D837BEB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8C1AA74-D64F-414C-82D1-5847C0AD300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7A9627F-2FE2-401D-8F1A-BE91BAE048B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EE7B3F0-51AA-43BD-91F6-8E4AC391A4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D1A27AC8-51C8-46E7-8688-C5E162EEB6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B1A0423A-0CDB-4AB9-8E75-7FB5693AE3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CC0B191-78CE-4680-B48B-8E89F4600A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E0A92B3A-0063-464E-ABBA-1820F4A1A9D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8925AE8-3171-49E3-8B93-D3C7F758598B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F77E601-B736-4203-93D6-55D78A6504B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852CB91-7117-498F-8041-FEC1D4EF62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D4E00B7-E791-408A-A77B-7E5DFA55772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65D58B7-CB73-4578-BFF4-BCC255E9B41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B19498C-A646-49DD-B741-6EB0C0C7C2A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42A4CC7-885B-442D-956A-2010475A259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42C8C8A-F7B1-44D2-8527-9A08E9BEA68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A2CE5D9-6DCA-4783-B8EB-66304224E70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528FEB8-7F1B-4643-A58D-09DEB7E1CA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7F387C0-1E5D-499B-81F7-A559EF8A4F5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D250DF8-D77F-4BA5-80AC-A77A94A864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34CBF2B-7828-4A71-A51A-D6FE04C4AF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C9C3B77-BD6A-4D2C-99A0-A23A5E9107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5FB5328-D4A1-4DAB-93DE-4667FE08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305FAF6-2031-497B-B3C5-E3FC0A7250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8708E75-FFE3-4992-BFF1-9D4089F60B4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18EB640-2471-4DDA-8B40-17335487D94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8ABBEFE8-30E9-4C42-B276-9EC36AF811C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5EC3D2A-9863-411D-8466-A232A64D0B2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A13ED03-E20E-4A9F-85A6-AA0D0486B11F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0AEEFBA-594A-4EDD-A0CF-95FE02F33A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89093DB-61C6-4791-808A-F99B4B9FD23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5EA6FAC-648E-49B2-A798-B688EB6B171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CE455F7-1536-49EE-B89B-232DF38942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C341B1A-145F-44D3-B5E2-44EE422A08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34C0BA9-C240-4510-837C-195488E9C5D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217CD7C-74C5-4ECF-8409-E4D892CF26E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72F7A9E-43C6-4D47-8912-EF8A42C30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4B6136D-982B-4197-A0CC-410544CA708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6AC7FD5-13F3-4128-AA94-9A02C9A153B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4328E93-89D5-4339-AF70-B12FD0D502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480BC69-7DA0-494F-B532-7328EFD8CC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0B1DD0BC-5133-42F5-B96D-FA9352512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189B4F8-9633-4DC4-878C-03D5267E38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71E4A3E-2868-400C-8F0D-53AB2C5847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97F48AA-C9E9-494D-A87C-4AD46BF7D7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0328DDE-0BDB-4FE0-A4AB-DD8D379DE99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5500E7A-FA8B-4A2B-9E34-CFC655E7ED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A9D1100-535E-4DCC-A7D6-30C96150F4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EAB8AF0-D7B0-48DB-878C-87A98429C78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3C0F6A9-E966-49C5-B3FC-4639B77A262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D5AACD-3206-4A9A-9B2A-43BECB61331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63EDF06-0FFB-49F7-8EE5-5A137689943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E43BD68-203B-4014-AF09-B01CA5F767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EFEC029-C2BF-4885-9EB0-DA0E0C8F3F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98C5967-C548-43D0-84D9-7CBF8606675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EBC5D9E-DDA0-4305-A2D6-8EFAFBB33B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489F7124-8EA2-4958-9D35-6581B920BC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077C090-ACC4-4EE1-9D5E-F8802B9D12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85F9F07-5C5B-4532-976D-878CCF42DD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BF3AABF-5792-46C9-8A4E-86202974234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D9A36C7-76CC-4BD7-9D3D-854D8EE3AB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160FB6E-C3EB-47DA-888E-D9B92D01130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81AC8C3-F800-4239-9950-CA03317E537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B8529B2-F8D5-495D-91EC-C049CFC21B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9C49BEB-C3B1-4214-A505-30742AC3BB3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C81AC03-80DC-4DDA-984F-249865CF211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8D54D7B-9687-476B-8AD0-4271F0CA91F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1614764-B2FA-40DA-B903-8BB84E13FFC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425FA8D-1046-400A-BA63-CA2692089FD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6B8763C-FA9F-4450-B0FA-70C630FDD2E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8949EA9-4DC6-4EEE-A586-60BAF8828E3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AD4BD7F-9FCC-4608-87AB-68E10AD0921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9A064BD-342C-42C7-8C42-CFE5E4D3D92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CE5763E-C915-4353-8CC5-A5D25EFAF78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3AE5A02-B58B-497A-BE9E-03CC3A91BC0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C844C930-B16A-48A4-A0EF-7F0FCCC5539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887468D-CD75-4E2A-A178-B431622A931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29F8768C-0C31-4E2E-8239-429665F694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4F061E1-FF05-4873-A1F5-30405CD1058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596459F-77B1-49C7-AB54-4512800140E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146DF19-DF1F-4CD8-A023-95CF6B68F90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2BD8406-259C-4672-B821-6E96454549D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5CD6118-7E01-4188-8441-0B6CF87C54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4DF64B3-BD62-49AC-96E8-8994E7F4175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6FC749B-A262-479F-9EA4-0B864D99F35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A7B06E2-F861-49BC-942D-FF9BF0AFB4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DC58CDF-13C8-4B38-BFA0-545518A765A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4897AF7-68DC-4568-91B3-5A5B15B84CD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1D6DEF7-52FA-4F2F-B6C3-3122431DB72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F458387-142D-4F68-A209-0858966378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5957098-492C-4FAD-BB6F-69BE7074A85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46552EC-AB7F-424D-8F1D-198C40AB5D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020F0AD-D911-4FB1-8FE1-DC3ADF6463F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8E941CD-8F3A-4348-A34F-3FE462AC0C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124528B-D63F-471D-80E5-2C15CC34CF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C11D124-0037-4213-B2A2-54D17EB05FC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556AC25-045A-41E0-A73B-3972C697A5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8975645-991C-4450-AEBE-E5E1E02B57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5B40E70-0FF8-4769-8B37-C31130E382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0B596C2-017F-40D5-B775-C16DA9A8DB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ED8FD21-1BB9-4CC6-8C15-D17006A8E84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7FB2D3-7F96-4DF1-AD09-1D640EA8B21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39105F7-F0D8-4A7A-AB03-D79A67CDFC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D7BC5A3-9173-498C-96DF-4ED7C559C3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C858274-9944-423D-BF23-82005625C16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D2303D7-1638-4E42-A2FA-95931A383B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1DDE7A8-61BE-4D32-898D-DEA98CA3C01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AA62418-FB67-486E-A006-FAA15E0FF57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DC4038C2-3CCF-46D9-8EC8-4F0AF1BC6E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303E8B5-329E-4BC8-8E13-7011350C0D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A372327-D2EA-471B-949D-A35308EFF4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1E8208E-EA9C-4974-A2DB-2A330EC5224E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7839F73-7D19-4411-91C6-0DB678C028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7A8BF04-13A2-4D63-9021-F9A8EDDEFC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4611383-7699-40D7-99DA-005BA47AF1A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3E96C4D-BC99-41A0-A4E7-196E516C764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CB52BC5-67AC-4AD4-ABB2-9359A2A1E5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7C39774-855A-48A8-B113-EB6AB41C4C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631B607-72B1-4952-AF13-5C051172FAC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48C176A-D3F8-48AC-B8AF-634480A205A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6AFCE7BD-B51D-4BCD-96EC-4922865756A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9B24723-6B71-49A2-8128-616EF23A8D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922F057-4E27-4239-8252-45404D7B550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D7957A0-6436-4323-AA39-875E0BA8433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0684223-6710-431E-A99D-BE39F81C9BC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1BD81DD-A181-4C79-979E-FA207A55C65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65AD826-C4C4-4F80-8AA2-2CA68CA9776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2973D9B-F432-466E-9E87-1C8BF7A81E8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577364C-C3BD-45ED-BD63-C88F0227AD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D3EF4E3-F704-4140-A5DC-4DE343287DE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ED16792-8250-4EA2-9C38-FB77EE5DEDB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C86C945-9E97-4323-9071-04AE090254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0A7947F-8589-4B32-84F3-61E9012CB7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42DB51A-4D53-4A5B-BA7A-D6C324509E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B6C4D94-217B-4BDC-AC8E-DA1EFB51EE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7C3E284-60EB-4DB3-9D25-8E0AE67197B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3F74281-5A15-4A56-9C6B-DF6CA30B80F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CD8DD40-733A-40F5-ADDA-B4C3E35204D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DFCF811-91FF-45AE-9A48-632074CA58C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007022E-5517-42D6-BA76-60CD882275D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665949F-0CBD-43AC-87E7-E4196C5AE9A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0A33B9F-883B-4398-803B-99761E94D5B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0DDB332-6A3F-405D-90D8-F30DE8AC6E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D03893A-F18F-43B0-9D94-400E5B7881A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CD03EA4-A25C-4D6B-A0AA-210DB8CA53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4FBE9DC-1810-4B98-9776-74F435936D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87F1B38-2B2D-40FE-A4F2-D0641A88715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A611F39-DC5B-4D8B-9181-F66A1014A7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76DCA27-46B6-4F75-A880-ABFCA46B8C0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576DA49-5621-4C3E-AEA8-5FA7A8ED71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438D002-1E55-41A1-B654-5D5A6C18B5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33BDBEF-2E94-46BA-ADBA-0E3FFF639B8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E81A391-6444-4E0F-8018-E4E6EAF396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FFA56E2-AA2C-4F4C-87EB-A13F103F385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5B79626D-D133-49DB-B61C-FE2938ECDE6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AFCF501-24FD-4084-9338-2625371F4D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D94164A-1D9C-4A35-9D86-7B1C642980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192EBE9-04C8-4C9E-BC2C-1391453075D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2C7C330-57D5-48DA-9ACB-806234ACF94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2518C2B-3D53-4D54-B3B4-E9C6D185AE8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608AFFA-CB2F-4ECB-B415-8713449E0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8C93D31-C9F7-4CB5-8667-72A633F5210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408F401-EE58-4130-8131-ADE3604E787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88AFE4A-885F-4428-9B1A-2B928DBE386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693AFD6-84B0-4338-9754-30C5D6E32F1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9F2E394-FF27-4916-B644-E49E724219A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5112C15-1B8A-4CA3-9F6A-0184C5F216D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2314C2E-9B17-40BB-8DC2-0EB17387D40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A7FCD38-8947-4927-B613-2037D4116DA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CAE35B6-80E0-4727-B452-24BC723BA74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8A28CE9-9F3F-4EF1-BB82-F3FA1BFB08F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31CE121-DD1E-4C9C-999B-361AD28135F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7F4EBFF4-C192-49D9-AF09-C0DC79C801F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BD98192-73FC-48AB-8786-9E375F81F9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3C4FE1A-8025-4232-9BC6-F8401E9D278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D4B26C74-6FF2-44BB-A068-B157917F482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547D2360-EE2E-4D75-B6E4-61E4E66D5A2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EA25E34-CE06-44F6-9444-D794C4654E2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2879E2D-02DA-4542-8208-4916B806783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5C7859D-3293-4C3F-BAF6-F6B5C8C1537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60A9DB7-61B5-4696-9299-B65F0F9A85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AA8A086-7873-42E3-AB52-D3D7DFB717C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A7F73C0-BED9-4B5B-8EB5-261B43E3BCF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514582F-B0DF-40A4-8CE5-3AFABD8CE12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514CDEC-40CF-4A38-AEAC-E5F2557A4CA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FB3A058-3C42-4D05-BE29-C6D72DE751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F53497B-9B4E-430A-A1A5-178620959AD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20EA0FF-DA9B-4124-A9EF-318448B2B2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3401FE5-47FE-43D6-AF89-E38EB00421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C7C6DFB-89D2-4562-9533-AD4B7FD7DE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7AD0E07-3338-41F5-AA58-F030C843BA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C94F17A-E8A3-40F7-AB5F-E735ED8296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86C4DF1-8C6A-4819-A606-B6D2E8A7C20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E65F2C2-116C-4870-BBEA-99C4D42D201B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E7B244C-391C-4A71-AC39-451327074F3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E90800C-AD57-4378-83CA-3E8D6835EA6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473112E-39DB-45DE-B3B4-91A72E035BA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76E7B19-AC4B-4CF5-B003-73E107B658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B004FE7-33C5-462F-8CDC-B4EF8515635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6F57F74-8AD4-46CB-BC9D-2D012F9F42C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F5F8526-02E8-441E-96E1-41C93E38DA9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A9634226-D66D-47B1-952C-5B5AFE627D1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303B10B-8BFD-4A85-BDFD-BD91898D5D3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C596D3A-10EA-478F-AB16-5EF9D1F029D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5663D2E-D8CA-4071-A4CF-2C49AB548C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F290E8A-64CB-4CDB-BCFC-457D264CBF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59D5900-6A38-4BC2-B11B-12E67189040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DCE0A62-7E25-4206-8672-DB20E80503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9317AB2-50E2-42FF-8D83-6CA6BE80829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11651D0-7786-4FEB-B61F-FC79CA4AB8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F14C02A-5A3B-43A8-9637-1F71CACF37F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D5A1F7F-9300-47F9-B419-A48AFED919E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594518D-4B3C-40C6-9010-99D29C962B9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252F7CF3-8D29-4D89-B6DD-1EA46EDD46D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AD8F8FC-98C4-49A6-9394-61CDC730DD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282B1B1-7442-42D5-B7FB-1A13C96922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EA7B4E0-D25C-4E1C-A46E-44F7DA4A0CA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0F94A83-172E-427C-A16E-F6E09E9787A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0165D0B-444A-4BA7-BCAC-7EABAEEACDE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A330EBF-8955-49B7-B213-F9187C96132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B3E7D77-3BF0-4B45-8B4B-3C62766705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14B2053-E230-42F7-ADEC-6B12AEC6F4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90BFB47-5DD7-4FD8-8C24-7B0AB32C9F6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A09F19C-00BC-4171-B1DE-172E0CA331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4D16951-428B-44D5-B2EB-E83D88A88F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CBD7905-3315-44A2-B0E4-5D0C3DFCCC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FDEABCA-8A38-4F5A-8CB7-6095A76384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CCD382A-B77D-4725-9982-F2B76165441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7276C84-C056-4A37-B544-A7FCEBC12D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397F0362-1D0B-4C11-958C-C1337B79508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3A597E5-1C54-4223-A2C3-11BA94F21E6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44914051-9D6A-4238-9163-E7039BC6FE7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3D7213A5-BAFC-48E2-A671-BAF9E2F55D3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4DF49FA-3653-4944-BF49-982412CAA5D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8DC2043-6161-4A94-AC12-29B284C96AD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BC00DE7-DB91-4255-8542-71580B0A190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24DE240-B41B-4CB0-AC0D-1FE092D2D9C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ED3CED2-5B3A-46A9-8021-3D1D125C75E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14E9C4D-E87E-4536-A396-05E9DD4DD9A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5E59955-554C-48B9-BFD3-A244E3F389D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E9F00A6-8C7E-41E9-BCCA-0CC399961EC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EEF2179-F0CC-4EAE-827A-53E34E10F6E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BE4B1A8-1B8B-445A-BC02-7B17A7F4046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6B4071D-B4B3-4A49-96BF-EFD9C71543A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2141CD9-D76D-4FAF-BB2E-C7FE024E77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8082666-55A7-4239-A02F-C2A454BE057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2EEBD83-0A10-41C7-9C87-4CA72BD53D4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9019D15-00BC-431B-AE89-302068C608D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823D0C9-5E44-40E7-97DB-9878CB29601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7305E14-BA33-4A63-BE82-71B33F5D0D7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D7C6D08-CB10-457A-B571-95E40584134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B9C0769-6A0A-461A-9C54-AC86E1BCF9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7D14184-0779-47B6-B999-82CFE52E27A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4CF992C6-DB66-4F55-8075-B3D0C85D4B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6F2AAA1-A6EA-421B-847F-D864CD06E92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0A474AE-2F6C-422A-84D7-656B0D2FAFD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4837083-556C-419E-8703-D8B44B48B2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FE47201-0BBF-4A3B-99AE-570E9E7BA5D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41E12A9-1040-4D52-90A5-02A50E8789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44AD298-496B-45F5-8E8E-0F4669B6EA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C55B7AA-305A-4B7E-A1C9-98978B48918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409140E-C42B-4304-9D47-A22F0FBCAB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B1F646B-123A-4523-9BDD-8583D039D7F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09AB132-0457-435C-B9C0-FD4F037E27C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DD81BC9-853E-4AC3-AD72-39E4015638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CB64D81-7D3D-4538-AA7E-14F76E62473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DD9BD4D-B65D-40AD-8E2C-1B9FB4B9CD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2549FA0-1F81-4E7C-A9C7-2208000BDA0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5B6284F-1425-462C-8DBC-51E9A3AFE74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4043594-5C8E-4DBB-8B39-DD9F230BEAD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1E3D3F5-45C8-4807-8334-380A03E9BE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8C4401E-05E0-4C86-80F3-787478A5A9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CB5C325-92CD-4D4E-BEF2-F7E960AE402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E231275-BD23-446E-8236-04DE38DF52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C5A285E-109C-4369-93D0-21C516E958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4186EB5-ED17-448D-BC0B-A8670B1C3E5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67D10E3-B52E-425D-A3D0-77C7BAF2038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29FB995-9AC0-4413-AC4F-90FE8ABF54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2DB90B4-D2EB-4EBD-AC18-C27B910677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5163025-FD23-485C-BE62-782C597646B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BA5BB78-A2DA-4925-9489-0CD22FAE92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7E0C154-9F4D-4011-8FAC-8502B8CF648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82D2EB2-8BAF-4F9B-B6E0-068C622F962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D1B2822-5DAA-41DC-8DA3-F04F1991582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130840D-5BFA-4019-AE16-4D4DAAD4FB7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78F3D0C-34E0-4BF5-A131-D3E36627B5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7D9F6F6-20DA-455E-9729-E396CE2D97B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3567EA0-712C-4E5E-92FE-F9838E448DB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1E70EE6-6E76-4865-ADF6-13E6F79BD93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3958B7A-456A-4E00-98B2-42EC98DD947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9290A97-A074-4AE7-8670-67AB9831CC1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8FCF549-5E30-4633-B655-BC234DBFD23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4050E92-E44B-4F7E-BE3A-B1DEDA86E01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8789121-D80A-40FB-AEB2-0B1472E729E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51B5FAE-C4FA-4E18-842A-66929F9E02A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8BEF94A-4835-4471-B7AE-8085A3AD49E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6C4BC0B-9B29-417F-AE50-4DE68A2C274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DFE44C9-5075-4DF9-A467-A13E020EBB1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3ABE09B-C839-406B-8B3B-8812F0069D5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C560DBF-AE39-4607-8126-9C3B5A037C5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85FCF9C-DD62-4935-8369-0883E71119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AF3A917-A799-47CD-B40F-C69E6D6D85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B3011DB-8CA9-44E5-B747-3B948DE0023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0F29841-A32F-4482-A9A6-A8CF55D4B03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9E07028-CF55-412E-AD5F-DEC1FC65447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79EAA3C-3356-4237-946F-B5BC8CD16D4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AFD02C9-CB60-4F00-BA72-B7B4D2AFE62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3949D6D-B291-4526-B68A-C089187E9D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5C39543-F26E-4D1F-BB95-02D2E173FAD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BFB238F-6E5E-4197-9C33-49EB3E2B2A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0B7C2B7-1430-4E29-8F00-542A33A453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0B356D3-2969-4AA5-91BF-314587C7A8E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7F1277F-3EE8-4CDE-BFDA-27E34707608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7D87DDB-87E9-4350-963C-3A4CEA2E11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91F2FEF-D284-4751-AE0F-1143113C5B1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34481D9-ED0B-40B1-9734-C7B3D58CC27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67A302D-6F57-4F46-9396-506FA6703BF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312837E-27D4-4FD7-A43F-2C5909F7B3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4C4D41D-2A66-4CF4-BAA8-5C3B6D4629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9B44849-C9C7-4848-9851-12A32EDCD21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3473393-2C61-4AB6-BB94-60EBF289B19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B18A4AE-81D0-4EEC-95C0-FD2DFBDEAC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276D3CA-6235-4B7C-9AC5-01BE0CD6E68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3498928-39B5-4C86-9ACC-2F539F2FE0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196C53F-2993-4590-9A75-645EA500EC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C9E4C4B-FBB8-4AAF-9C27-8CD5ED23E6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7298B02-CCC1-4B11-8A0D-6A43285EB46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A339F29-AA89-429D-920D-02ED4A9CA69E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1F237A0-CD21-4465-B028-AB96068FBAC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FAEB860-C16B-4E6D-B1DB-0F2616C3DB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1FB4A0F-D43A-4147-9801-3C1F1F2AB8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316EFA5-F015-40C0-AACC-007B0889C19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7A695B9-D4E6-4A6A-9647-4DEBECE2951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F107F1A-577F-4609-B0B2-06BCAEE57FE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513FCAC-CDD2-4415-A2B2-E85F061BAB1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EA0DE371-6C75-4664-ADF4-D4A55F44BE8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7915ED2-2A1A-4F53-885A-3B75325D4AC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43BC2D7-0936-4E1A-A603-724D696059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92C15BE-8DAC-497A-B63A-2596296AD4F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0E4D986-32B7-4752-8C13-96354A0CE2C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F7C56BC6-5F4C-4ABB-A921-9325B5671B8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FCF527D-82FD-472F-AB15-1BFBBAA09A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DADAEA9-3AD2-4027-868F-C4F94CACDE6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1867BB68-EC0F-401F-913B-1D75AA10D0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BD32ABD-A1AD-46C3-B1D4-2C4B4ECA9B8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E2B112B6-C108-491F-B17E-8BC50BA7D0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BDEBB39-6197-4ABE-AAFA-093A303806E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85E44E9-9C11-4D3C-8D0B-590375AE309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919B485-DB07-40DD-96FE-FC6BB635DA5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E9F06C3-E0AB-43F1-8BE1-D4613255587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5F81AF1-FCA9-4BDA-9230-ED51B043F6A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D68F33E-4BFF-43AF-A566-463696FE17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928298D-17BF-4B9A-AB22-43A85D6FF97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8DCE72C-C410-423C-BE68-58289D7C29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7FF3E97-A132-455D-A04C-6B1068EF930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927F3B5-22D8-41E3-B12E-5E9894D560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80A6ED1-98CE-43FE-A0C3-739F26B61A4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01A6D60-1568-4831-8F7B-73CACB00156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B814CCE-E346-4FD7-A36D-3F7BA22BB7D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F0E9C3E-E9FF-4B35-A6E9-9FFC20A279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7E15648-C56B-442A-82FE-991D26A38CE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54074EB-C45C-4AB5-B597-CFFA46463E0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E702D0E-3FD7-4085-9895-A5CB4E3B715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77AA5C5-B483-4A17-AF8D-959468C1C89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1AD729F-A2B6-4E63-841A-9CCDB8FD281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2326FB8-AA5E-41CD-B197-B57C30CAD28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4494469-1E8C-4484-82D9-F5822121883F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273FA61-764E-41E5-B49B-BDB850364B6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30747CC-AF56-41B6-8027-6BE7293E021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9E18415-6FA5-4EA5-810C-D3011FA1AB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DD4BE33-B02C-4BD1-A2A1-BBCB2C6A0EE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27A0B13-C3AD-4BD3-AEFA-C9728902297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899483F-0210-4369-A693-3002D54E1DD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1E00841-625F-4383-A454-C88D4140D24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CEAC028-DBB6-4AFA-8298-E2D5CC0547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04C13A2-DF35-4679-846B-8F5D8413DD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F670A3E-8AF8-46B0-9B38-52D2779A10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182986B-C1C1-43BF-95B8-C860643636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4F3B5B8-FE82-4565-A95B-621D8D8421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6770930-E80E-4C07-9DE1-D9BB97F2C1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9FD1D4E-6EFD-4C4F-9795-630930CFDEB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4DE6A84-92BA-42B4-8539-7A54344A761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96D174E-3F61-4742-AFDB-0B817C632B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DBDD1DC-EC6E-44C6-9240-C56FFF3747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64CE899-AED6-42F3-8B68-472721452E2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B4B24B1-4D71-474C-8604-09F9DC79C9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8828285-386C-4953-A1AA-1B0EB832453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15977A0-CFC7-4005-BBDB-0EE83BA6938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DE28784-AEC5-442E-9975-14CC6BFF8D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BA2661D-E38B-4D0D-BFC0-E17E861CD9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99EED9C-B517-4F01-9AE5-13A6D103FC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3F79EF2-3FC7-4B65-A1F4-6953812E5B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E841120-A558-432C-9D6C-8F860EFD72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815CB11-10BE-48DA-B7BA-F466561641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6B678F9-4953-40CB-B437-CE2CA5981B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F6EBFD8-0C70-42E8-B416-2F124E82619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546962C-2A3D-4DA5-ADC2-23C21D17D9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78E582C-478A-4A80-8B25-F021D25A112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F9C4085-718C-4566-9442-06AD337E9F5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66C6A9C-59B6-475C-8DBA-66102E53408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0DCC738-C271-4BE4-9007-7A83B08BB6A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CBF2829-EF62-4107-AFE8-C075495D5C4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E3AD8ED-8E81-46B7-AC41-D394A6E99B7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4C3D535-0914-48BE-82BF-E0756D941AF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8013BAE-7FF5-4C06-8888-615386EAD89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57A48CF-9AA3-471D-A3A2-1E2947D43B7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FB590A2-FE6B-49F5-A758-2D17ADB9146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6E32487-797A-42C1-88ED-6775E9D677D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9EFD3DF-1F1A-4347-AB24-B750EDADB81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C1DADBA-94C5-47F8-A28F-14F4B08E8BA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F54654F-082A-405E-BF93-45A263ADDFA8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06816EE-1ACE-4360-8C51-1FA81BF6492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AC0B212-8F96-4AB3-9B4F-3CCC2AF3D8F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F4A30B1-6D56-4896-91B6-D3D3145B5DD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866F3A7-0CB5-4BBD-8910-C93EDF1D173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9EFD873-74EE-4A4C-AEC8-CB82144D65C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AF2E113-669F-4E3B-97BD-A09FC548C46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BB2933D-CC00-45F4-8D4F-4CC9FD3FDC5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BB83E18-1FDE-4CEF-AB2E-CC44C3D2BE1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581AD17-2A53-411B-9A67-1E1A31774F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0CB2766-0922-48CA-AE01-C1949337DEB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EA653DD-BF6C-4D4A-A7FF-C75B5637E14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D0B6A11-030B-4925-92BD-A39B1C70081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99C0037-BE4B-4571-8CB3-204427BCF94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56DB9CA-BA3F-48F6-964B-6B3FF82FEE5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4D9BB97-BD69-4E1A-BA30-7E8DA20673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7A456EF-ECE1-4D72-B0CC-728F389662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1428629-C415-47C8-B30D-5A3D36061C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D1D3ACC-4BD7-4515-8511-17573ED6277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76F7131-E45E-4AF2-8211-634CCA6658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E5F6C37-2E77-438A-AF67-FCBD04D8FA9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31C6C67-4E33-446A-A3A6-FB203C1AC60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E12ADF3-3FC1-4C89-ABF1-1B55EA6E16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AEA4547-4312-407B-93A3-A0550F8E2FF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688DD13-101C-4292-8821-0E151D5CAB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46FEADB-D395-4644-9D02-4E260C2351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BEF705D-31EC-4492-BB77-6D4864428BF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5D0B034-9671-49D4-A8BF-9EBA3D9402A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3105EEC-081D-4B54-8989-9948D948D9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A79292B-6CFC-467C-AECF-AC86C24BF59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942D31B-48A0-4F24-B5A4-8C65CF57ECF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76BCB625-85AF-44A2-8596-C7DFB149A4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885D6F1-2D60-42B7-91A3-65E773458E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3DB94FD-6793-4635-9D2E-EF869A5E3C8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E81979C-5AFB-42A7-9301-2379363F52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3C220D1-FE7A-4F52-8A5A-9922B36D83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10500B8-9FF8-46DE-9E98-947C59D901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E0BF116-4D60-4FA6-8B50-167BA8F42F8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0E63BFC-2750-4570-928D-2437D73806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5BEFC22-2293-4334-945C-1A31185130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B422801-3B89-421D-903A-D6D1021B38C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4945A7B-211F-4626-A378-83271EED5F2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478A19D-2D60-44A7-B853-BCB1711A52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727DBC7-D13E-49C7-8FC6-DD969D7CBE0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4A3BCA6-F11D-453C-88F8-5F6BBC61261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6779076-9B76-4913-93A3-7B7A796F4E8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CB1964B-B4EA-4DF2-8273-DFB8AEB02F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809007E-1058-4004-A92E-AE9DBBAA213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12A98A5-8300-42EC-89E1-E1EF352B0EF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06FF641-CB5C-4030-8064-038AAA51A0C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6C83A8C-FBF1-42BF-BE83-95E833E2088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EDCDBF4-E114-4F50-84BD-175FE0F045A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7297D51-4242-412C-9F70-6713F14BB4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2907DDF-8A8D-4A21-B1E6-6A5843DD031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7609929-CC2A-4A10-9946-7E233C5A0D1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BA0E878-7F6F-40A5-A212-3ADFE634C26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529F940-2545-42FA-B45A-537D278FD93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5294906-D529-48B9-99F4-060BE717E0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F4CBFA5-B933-478F-87ED-D2DD9427AD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BBEB161-17CC-4EB6-9C44-24462D88F8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8C4E47E-5D39-4810-B715-A5D92981F4D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AFD1C7E-1A69-4D9A-8504-5B5E2939D3A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555E2DB-1D0A-4B2E-A07D-8366CB32104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7C4BFF5-3CA1-45E8-8600-D2F1A971168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F872207-A8A8-4BE5-BDAB-D62CD4F9705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CB9A020-F09E-4857-A20A-233090D7C12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C6188BE-3F3C-47A7-9E27-AC48C6F5E43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B17696D-1D77-4642-96B4-92DA8C359D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A266B68-1326-4CC5-AD21-FB6BDCF8F1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AD757BC-C08B-4AF0-94C5-07FD08A896E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8D133CE-43E4-4C60-B45E-78D71E5AEF4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64F345E-9E62-4C29-BA78-FBCDE7AEB2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88B31E2-0C78-44C6-9058-A8DF134D1A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859B248-6719-4A7C-9338-1F00D791F9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6819E74-0001-402F-BB2C-14B260B93F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B7EE4BA-03DD-43D0-BD52-276C449086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2A4A992-1F5F-4D5D-97B7-CDD2ADEF3F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3DA61FD-FCE3-4820-96A4-2340B48F3F1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E4AF6DB-EE2F-4825-84C2-DB51A74AA65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101E89C-888A-473B-A101-79F306C213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B944D15-8BB8-4FCB-8077-809BFE49C51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C1E73BB-A371-4092-B448-B75968EC11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498E17B-A771-488D-855C-772840453C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8905F62-CC21-4E4E-9AA5-318C111563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6563769-1D68-4AFB-9F9C-E828E0A480A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8D79FE2-499A-4BD8-B855-216EC47094E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1B63C74-D699-400F-A733-0773B10FD6C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91E1EE9-CB9A-419A-8AA6-93DD7AB5643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8067555-7794-40B7-B283-736CCF00276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CE9D982-CFF8-4800-8F03-BBD17F75838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2D6BF518-2B6D-41A6-A1C8-3F48F3B0277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F2E3879-67D4-4FD0-8588-65107284AC1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23E7B6E-1922-4B2F-8945-4E00F58512F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9474563-DAC1-4199-8324-EBAAE1AEE9A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70646F5-27D4-4C8D-BF71-C3F8EA5218A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B4B4CB0-5381-4769-98A2-783CB59D23E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1B6EF4F-3CCE-4181-BEAD-DDDC2C08A31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D31E25B-6287-4E91-A7FD-1D63DA648ED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6A58DD44-3CCB-42A4-B839-FA41046664D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2FD0C70-D0D4-4223-A412-6E5E7EA33D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9932CC8-304D-453F-8891-E6557D3CFC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1C4419FA-A9F7-47E4-9575-164144FB9E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188578C-73AA-41D0-9849-280BA605673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CC5C5BF-7055-4C45-B72A-F9A42ED123B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4540D19-C7D6-4BE8-897F-FC107C95A5D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F2729E3-E0BD-4D46-BA32-EA2568B154D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B88341D-2A1F-4383-96D9-B1FA3C6EB5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F468AD9-BE35-4155-AC84-1F06CE1B8F3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DF31BFA-54E0-424A-AB53-D6C41EB0CB7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F7E84FB-29BF-4B11-BEB0-C17E11B312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EAB0D90-0050-42B8-AD14-A62EC11D407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CFD27A4-E469-495C-B86C-16F4805418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4E16CCF-97F2-4E23-85A0-D0CB0FF3F58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C4910D7-E485-4F60-9395-8D5F84D5BE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7B5628B-601F-4382-8AFF-3A885A3803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D143E6D-522D-4E67-A92F-8E5CCF81FBA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66692FD-E706-4105-8D9B-5B130C1968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AD0574E-FDAE-4DC8-9000-30FA15061B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CBF03B5-CEB0-4300-866A-2F59880054E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D26FF49-B99C-4562-B1A9-BEE433E2735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78E7048-FA3D-472E-AE25-EBFED2419E9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11A1384-AF37-4295-A299-75D3A38961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5D0FCA3-B99E-464A-A5C9-3F93A569485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3320E22-CCB9-4669-B9EB-58A879C581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FE52F49-5C2B-47B2-93B8-FED7C49727C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83279D3-EDD1-474B-AABC-87CAD578540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B6EF7E1-5312-4009-A3A3-A7D6AF5F29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5F299EB-C462-484B-83DB-A506742702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E9776ED-445F-4791-A027-3958F550557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FDC0841-1B5E-4182-B062-D44BF56C4E1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92D6EB1-53A7-46BC-AACC-501875CEC43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0AFD068-E81F-445E-A90B-ECBB9414E4C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2DC6594-B804-44F5-8C04-84ACF794EA3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82749AA-C0D1-423A-81F3-421385508D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8282DC99-6243-4EA8-916B-5A8BF1C073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F97D4C0-CE7F-4C28-9648-4C06902617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21F3FCC-22A6-4B07-82C8-1342EFAD923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AF75862-CD84-4675-9DAF-1B97AEDD6F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1677E2F-2F26-417F-849E-C2292CCC49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CCEB3D8-F868-4F04-A654-F22B6F73DEA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89A124A-9F6F-427A-A674-92D31E1135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7424D052-3137-4E7A-9F12-5E9B9107CD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5036372-DA7A-46DD-8769-518BB6D5A5B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9C24FA6-DE40-49CC-86C7-9D6449345B8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25DEC2E-E57F-4663-ADD2-E4B50414F24E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6C4658E-1B23-4368-8B11-50C1723F85F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96C288E-CAFC-486E-81B5-080780F9C3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00D9526-8966-4DA2-ABE2-FF8EE90FD8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020C5A0-A897-47C5-BF83-1E112C0EEC8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152257D-2ED8-455E-8851-10BD5757D2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E76C1EC-8D57-4564-9A5A-F2E2B0BF79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58CB8AE-F9CF-4301-BFFF-D19A8BECE7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BC2E393-D38A-45ED-B691-5324B67651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4061D60-8571-4F00-B1D4-852340E282E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F26A87C-3634-4833-9416-CFB1B276E1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88772E8-750F-4931-8A1B-98B87D8545C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4F95E2D-A491-486B-9B75-EDAB8D90D35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7EDF4BC-EFF3-4C1E-8FEC-64CD013CE6B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2C62739E-5F65-4D19-88DD-48CE59788F5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46511DF-2780-46F8-A8CB-43E3ABAB8FD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13719ED-2179-425C-B6E0-4E25EF0E1BC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1C8F59D-9762-4F34-858C-0B34924EC9C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489CB48-1772-4412-8277-84CA73E0DB4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2E80845-24CE-41AB-8B61-A4CE99DBC88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BC06D30-15F6-4846-B7A1-71BB2CF7B51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967464D-3AC3-4D28-B224-2BD4C78B86A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1606E92-34E6-48E3-B728-85786E80B36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E25474E-3F61-4554-9EA9-AC6BE0F20F5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C6EC786-5A96-468E-A839-E0F0BF37B17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9335128-5750-4431-85A2-16E25D5A19B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42C106D-4CCF-407F-8EA7-BDDAC20DE75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110B89D-B9D4-44D8-9F4C-8B99BE61EDE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ECE4BAB-2530-4D0F-91C9-79D8305F69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92E5440-61A2-480D-B4C3-85B2D4ECCD6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74B7F78-ED3E-4F99-8FEB-5E61D14AEE4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0151E3D-7003-460B-AA48-1350E6E1F3D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DE65BEC-1EBF-450F-9E9B-2AFD5D7ED5B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79E0420-665D-4FBA-B680-4C55F772E1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039543A-4E62-4708-B071-E6BC450A7E7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1AF7A8D-3DBF-43DA-AFA2-D095D1C0670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86EC9F4-F06B-49FA-9BB5-B72DFFC2910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DBCA4D4-EA9B-49A5-85B8-A9976A5710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FC777C3-E826-44F3-A1EA-E47451818E0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A8733C3-B1E5-491B-9726-ACBDF38788E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192C43D-40BE-46A7-B1C9-CCF6436394B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5614061-0CA1-4763-85C2-75A4A5198E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18DFF4D-31A8-44DF-8F1B-D6417FC281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22639559-3987-4605-8FEA-BEF60DF0D3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83BACE72-219A-455E-BE18-A3B72109612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BFE0A1E-893A-4770-A3BD-AA371AB4274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B74E0DF-57FD-477F-8FAF-4850301A28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91143E8-BE35-47C2-8BB3-D10C4E9AFE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1B7FCCE-D5F6-4DC9-AAA6-FDD80C4C8C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3C64E79-0883-432D-AC0E-6CF049C9AD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8DACED5-07C7-443D-86B1-C340D39E18A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AEAF8F6-F056-437D-95A7-76E94158F6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E65D67A-3A5E-457D-B6CE-65E4B3355F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5905EBC-1DE3-48C8-9DF8-B2EF31F35DD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D5B8696-7038-487B-8A90-51B07567C57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6D4EA12-3035-48DB-A392-000CC58E58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0805CB2-F48C-4F11-8831-AC4CE7B03D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5083DC2-2D59-49E5-9459-2971667E394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C1C939F-D019-4E96-8807-073721187F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4658443-D8B7-4E99-8AA1-9FB25234B2D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140DEC8A-8442-4E52-8DBA-04B665C5BC4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A527FE7-52B4-403F-830B-43F25AB9F42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91EC314E-F52E-475D-8079-717C34EB34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C5B1B3E-A547-4881-B18C-34931AB94D3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F96CDA5-D6AD-4BA5-A91D-C8C172EA2B8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A6E2988-46E0-484D-B48A-06AEB3081A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7E118B1-CE25-4D96-BD12-D2DAA92BFA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FACD3C7-95AB-4122-BD43-7B18519878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AA06E712-0EC0-4BEE-9209-B5D916D2817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8F236EF-0057-44B3-8B5F-665534F3C4A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6969754-6E40-400C-8E80-32D41BE1BC0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732083E-2D54-4119-AF3A-9F09A0B909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9D002B2-84CB-4C24-8FC7-C5F756A2219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2932F64-91FF-4497-8083-99B146E9644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12BCEB4-E72B-47C6-B1EB-6AE24B627FD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4C62E8B-93B4-4D6A-909A-5B112A1429D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125AAD6-8BC0-4F3C-B5B7-82417D6CB22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CCB89A3-286A-4A66-AB2C-3AF1B08A8DF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A7F7FA5-22F9-4634-911D-76E4B74E936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F7D7E99-AE37-4485-8A15-DD12CC358D8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B2D840E-CD98-4539-83CA-3B4A19E7991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2E7B576-2249-4454-95BC-1A7C1E35C6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95B5F52F-A895-4A1A-ACD0-405B8F36ED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72DB51A-D861-4FAE-956D-450722EC71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015F4CC-AE1F-481A-98C5-CD3952235C2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88ABE6C-2F85-4C07-A953-C63D515573E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155B4C3-3A73-4EE0-A822-F3E1C0C80F3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F71AA8A-BDAE-4023-A11F-06FDC36AE43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C5E9840-B282-43B8-941A-231C922D812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539B97B-DCC5-4B89-9BA2-110BF09408F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8486C43-1087-4884-9D28-25F8784981B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5685233-2256-486C-B6A0-DBF21A2D94D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B4F03EE-6846-4A00-A7CC-5B784C9D34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68A288C-52D1-409A-9812-ABF7FF25983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14070EA-38F8-4267-BD38-017A60148D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ACD9BD1-AF21-4A20-9A20-620E9F84A3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7A29731-D1EF-461D-AADC-4DF739BD717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609FB06-A93D-4D0D-8D4D-675897C160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7E5ACBE-5247-4EAA-B550-73BBBA59D85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43AB8F9-AAB4-4087-9611-2C97D68AC6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A0531D-C158-45B0-A016-42A466BBF8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3455D6D-AA2A-4305-A54A-DFA917AE60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4C08D50-766C-4CF0-855B-65E46E2FE7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8D85BEB-3117-4601-B7B9-F914C1FA2D0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5FC125C-4266-462A-BB0B-1C62EEFF5E3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D70FFAD-1C2F-41C0-9B49-DA89DA0F86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5CDC1ED-615C-47B0-8B18-2BB95A1C4D9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4EFEFEF-7F21-4563-9B25-CC5CE9981C1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95C4CE2-435A-4E09-99C7-33BD97C4048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C3C7638-E88D-42B2-8DB5-6257F731B80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8A23D4A-8EC3-45D1-A4A8-A9A37D3705F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E42C11D-03B9-4506-926E-56CE8D82B6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43B0682-0E40-4A5B-ACD9-FA4C06C1A84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EB6A6CC-984D-4079-B966-10FB51699D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1D0BE50-C614-4ABE-BD0D-99A91499FFE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6211698-D318-40BB-8485-697A70E1204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6559376-F45A-4C40-93B1-0356B362D1F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84B1EAE-4510-49F1-B15E-055AF0256A4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E63C8EB-F6E2-4AAD-B362-64BEB9C4B0E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CBBD8DC-9C86-4628-8D34-6E50F118E52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327CC0D-6932-4735-9ACB-3DBF774D764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9058475-7FA5-46ED-99FF-D828BBCB30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F8C3DF52-B3E8-47E3-A8F8-C5507FDE58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95BD6CE-32D3-4637-9DA2-BEF22B3B56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F02C1F0-FF2C-496D-83A5-ED1CD76B6FA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E633F637-4077-453C-AD79-278C521D74D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0750664-ED2A-4408-9443-D95CAF0D74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6E282952-E80D-4D16-AED8-22CB370A6A4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DB7DFAA-1E8E-4A9F-9B8E-BE5D21AB57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9A04A4C-EAD8-4613-B2B1-A063910F535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9CA7153-C13D-4755-95EE-5F989CB3BAC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330A223-ECD4-426E-BB94-ADE3D56B89B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613E0AC-8034-432A-BDD1-117A0E936B0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B3030B2-B19C-474B-B2F8-16C2C08E22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6325D78-8AD3-4016-8F67-4824D2C9F77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71645CE-21C0-4A39-B199-347E3E0A88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0154C8BE-4101-4F17-B7FE-B76C9E90F2A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271116F-5FEB-4EB1-A63F-58EC86A73D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DEC30DB-A766-4C65-8DE8-7AFBD0A150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C58243F-5D63-4ECE-83B8-0C280DEDB29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4D771B5-2B3E-4D45-A97B-8EA98D7194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D0377A7-92DA-4265-B9A7-2951A17101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F3CB72E-BEB7-4CB4-8D99-E84285B7C18A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C355567-4EA5-454E-80BA-434C70F0E2C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F4F0BB6-54C1-4AB8-ADCA-2D7E25F613A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84777E3-FC72-49FD-89A7-6315B7557A4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2D5BD98-2E84-48A7-9528-46014344748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1C57146-EF04-4AFE-9EB7-F7B01E953A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789211A-17F8-49C2-BA87-1EABD104B31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9A079E4-5343-40FC-9C98-9A2A7C2190D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652F7D4-E761-4A85-8E39-B6DDA5CAE2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8B1D3DF-C5BD-4DA7-9EEA-9CED57025C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3229FC6-3291-4884-BC11-555FB504E29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C3F3044-0F3F-4C09-A1B9-7E7C0F7E990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119B926-B210-4A92-94F2-0B611AAA5CE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89F0235-D960-4F13-AFB7-DEEECB27B1E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4F5CF37-56E7-4F3E-BB92-26268E6C38C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98D6953-F0CF-489E-8F10-B26CF1F6927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B0DCBCF-96DA-496C-AAC6-258B2BA164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4C89503-5301-494F-8FB1-E3D949ED32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C36AA98-A378-4184-96A8-6C17FA3106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64F702C-719A-4153-B7A3-3D17AF1305B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274D6D1-2B5C-439C-8560-28AEC527B45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F1958B7-EE5B-4ED2-B411-1DF227313F7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D50B2F2-2033-44B4-811E-E421BE9089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4F130C9-0064-4210-AACE-2B35988F87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CADCC96-8A07-4EE1-BD73-8F2F0E2528C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E320FED-7E5C-4D86-B48E-E9AE18DD6A9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FEDB5FB-D75D-428A-809F-EB2D1252DF4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E39C8EF-9252-4D18-9CD7-FD974C97B52F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0FBD779-6352-418D-8D50-A913841081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754F959-94E3-448B-99AB-6B6C3A6F97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F1BCEE4-4BF0-473D-BBE7-14FBC6386C6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20F4A86-530B-4834-8CFD-2077F3F997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14488AD-B9B5-456E-BB7F-16503E54F6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30430BC-E83D-461A-9E89-A8119B92C2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8F8D5E1-D246-445C-94B6-6926E806A8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DD90E67-EBAA-4445-BCAA-C30D11ECD8F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635D4B8-4A87-4BAC-AA07-2FE5FDD6B2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4FFD088-F970-4340-BB3C-F76CA2A371B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B474565-846C-4E0F-BE0E-E2D0BD5AE6B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8E5E0F0-F03A-41A4-A620-B4BA623E1E8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1FCC411-C9D4-41BE-B985-921DA446244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08FB07B-AA3C-4030-A570-4AB48A3EE689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51AFDD1-FE85-48FA-9555-6F44C1754A9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6C6316C-4FC5-4FCA-9AB5-58887EA08DE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677A1B1-C358-4D32-B8EC-4D7865BF345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C95BC53-BCE2-4C11-8858-9E7A4EC7533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F663887-54C0-44EC-B735-BE979611425F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AD2FC17-0AFF-491B-9A49-0023FAF45BE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713EA4E-725E-48FD-889C-DF2E072C232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4DACAD8-6C34-4704-9FBC-06C3AA32F04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EF5CC8B-A77D-4C7E-BB9B-2ADC5AFACE2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5ED85D2-E5C1-4B87-853E-E841D2BD83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4CAB8C5-D18F-4CE5-8DE0-C0E49D7CA1F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AE4CEA5-DE77-442B-BAFE-D97A4341B6E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950DCC6-0351-42DA-8339-264CEB57B14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B5D505B-35DD-4ED1-BA72-DD3AD241C2F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E4A8134-B7EC-4FB9-85BA-DEA4FC20D43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87A9DE7-0331-4754-8912-386665F080C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D0EE996-F499-4DA4-B75E-23B63D74528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D17EEB2-835E-47D0-BB71-835E74B2BDA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FCF43E2-6105-4E96-B9D6-A63AFF2D99D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8D73ABE-4912-4876-87C5-E8000911C7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69CFF51-E8EF-4757-88AE-FF02735B19C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2DA686F2-41B3-495E-ADAB-4929AA59A96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3EC1CA9-EBF1-4BB1-94DF-91CA63792FB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FC4F218-39DB-4327-9327-2C5329A1A66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4D9A512-F306-4B67-A732-B4C59924D23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39F8270-6FF5-4282-9720-4F39D6713E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268EAE8-A9B6-4664-97F4-636027023E9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A97D464-FD66-4298-843B-26B301237E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DDB1D26-5375-4C3B-8CF5-B06EAD8BABD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D9F2B3F-CC6B-4EA2-BCD8-AEA8DE0D5E1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F49731A-6F8D-4C16-9779-8EEC622DEC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F41CA8D-D9FE-455C-BD1D-77998F7F03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EE37722-98EB-41E2-9CEE-8FE0A55856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D1F303C-FA3A-432A-849A-5855C1EBA1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AFE9784-733A-4892-9A00-4806E1A06BA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EDDE732-A0EB-4190-A839-B17FD694AA4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6B461AF-7D12-4223-894D-FB49FD2B9D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B2BD933-CE3C-4460-93C0-26AA8EF55A8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A7EC917-706C-4D01-B3DC-8C27C39413C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4226FCF-893A-4DC9-8415-41DE94B0D5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2411D13-0F71-4987-B1A1-42FA3397CE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F3A1B7A-9ECD-4D5A-8B51-BF02C55F4C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6A2F75B-36AA-47EB-9A55-4654B6EDE6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80CA529-DD80-4AB5-89B8-7ACA451AE3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F76139B-D75B-4204-BA14-7EF376389D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D3CE108-94F7-4ACC-92C0-6A2EA516102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93F6216-7909-4EFD-B0D3-1679E03DA8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7C06A08-2560-4227-943B-5411FB41F5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E857E00-D90D-494D-A719-0D5548FFECD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9FB61DA-41A2-4DCD-BF4F-A2E46C6225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FA1AD441-A462-412D-8A91-CE109371AAA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8485277-9469-46C7-931F-2F64C92D53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A9A6887-2552-4262-A098-770FD87C436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4967B83-04EB-4E47-8815-4B0374CFFA5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EC8EDEC-8059-4A67-B249-B5413CBF39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78EE3BE-9ED8-45E4-98F4-49D589FFB9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67B0A47-4D2B-431D-81E4-31151EFD6943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3EF2DC3-3BD1-4829-911F-A7262334BB8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DDA42AD-24C2-4F3D-8EC7-7AC0961D0E4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D277A68-B5DE-4F54-96D1-0FD24ACFD78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2654C32-2F3B-4A1D-9230-7A82ACF2530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4823059-7871-436D-AD8A-381A72E7C10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CC0DB2D-5A2A-4C54-8499-A5B50F2D8A3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26F8B94-5289-4CF8-A8AE-522E776C04E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342E9AD-4BAD-4C95-8DEA-FA8BD9C0164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2224CD9-78DE-4A35-B761-35A6C09F55B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088E764-58E0-48EB-89B5-C6248BF1C3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44D2E42-C166-4309-A19D-E23CBAF30A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F2FE95F-93FC-4FCF-B025-50BD79A7E21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EB4F04D-246E-4449-A4A8-50196C0F69D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51747B5-0E7B-44DD-8EAD-5927B36297D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99188EB-B039-4917-AF4F-020172CE6C7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3883E6C-E0C2-451B-962F-60B76DC5232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2219DD7-5D60-41C3-B972-46398E3CCA6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6F3CD7F-5D28-4441-9639-A92DE619BC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52938F1-2F5F-4B75-837D-93DF227571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20D4BB4-4811-4DED-85DF-72A04FBD97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1774ED6-2E64-45D9-8EB1-5C22083D98E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7665BC3-4D65-4662-8F80-CF5CADBE114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4632334-A0CC-41EB-8FC0-EB0BDCBC74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BB104AC-6C57-4495-8CB0-EF0CFE9C27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F0401B8-03B6-48F5-B213-A079BC6467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6327145-2EF9-43B5-8195-CC770B15F82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B7AC2A8-B8AE-45F2-A4EE-BF5AC0E4E0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4CD9AD6-611A-4979-B7E7-94CC42AFB4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9E92D5E-B1D7-4F16-A392-D0610B57AF8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510E4DE-3E9B-4D8F-8117-581877F150A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C3EE5C8E-F711-4EB2-BC07-0815506CE7D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DA19BA3-8D68-40D5-A850-CD5C46A35CA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A164640-765D-4FAB-B2B7-687712694A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BDFB8E0-DDEA-4317-86D5-0DB198BA9A9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761985E-EB72-4F93-B84A-A9175DFAEE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D74FA88-2B02-434F-B52E-500EE5FDC9B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5A40987-6B19-41C6-BEE5-86BE6647383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B73964B-C2F8-407C-A716-E286BD023AF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64824F0-783B-4B1C-AA9C-F216FF9674B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0D7A99B-4DBE-4F8D-989F-288C40D51E7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F964101-8536-476C-B09D-DC651539F57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6E1BF3C-6054-4EFE-8775-4BD42B998D3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203DAF8-653C-4967-945A-DCE25CA0EB1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31A7780-22FC-4B51-B10C-155E71FFE6D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FB2FA7A-B908-4674-8D47-53F17DE4FCC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D629624-1253-4DE4-BEB1-4C5387DDCE3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1D8FFF4-B142-4582-9214-B7279F63B97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8FCCE2B-D3D3-4872-B98C-AD755695944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C09CF34-670C-4CDC-B02B-3D0BDDB9551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7D07C723-B1A9-4EA2-AED0-F62657679F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CD158F4-80EE-4E69-99E7-092A311CD7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B92941B-F1B4-4A4C-B3E8-296EBC4AAB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F8D4D53B-D888-4DA4-B9F8-1350F32FB09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A3A9C75-4890-44C5-8CD5-3849DA0D585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6074E55-2987-4D61-BCF4-6DC34F2F89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1F3DEFB-A257-4C0D-90C3-A738860987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572AC9F-B499-4D92-8B9A-CF444A22A42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F3EF362-AD8A-4125-AB5A-372F2CC2E6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F87CB06-6B1B-4386-958E-DA09CCBC89A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5ED0723-83BD-4EA2-AD8E-7F0A2400394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C1EB963-2789-4151-B6A5-D9A47E3A19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DC4434C-F86B-4E81-B354-E0A779FD43A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71702E6-DAF2-4E44-BC33-2634F26C95A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B2E210F-DA9F-4666-A5A5-C3374241B60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9C9090CE-FF4C-464D-AC76-BB5E04D2C8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957D2CE-9E3B-442E-9BC2-66C158B2FF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10EABEF-EA8C-48B1-96A6-7975F70ACDD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3C47413-2CCB-42A3-8E7F-E75C6D31586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063C144-B3BA-4AD0-84A0-124954FA48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E2E3449-E8AE-4A35-ABBE-3DC51673ED3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C1783ADD-2B4F-4320-AC0E-B0E0249186B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55DE9C0-6BF7-4B8E-9C6E-D20DCBDAFE8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9E07130-2FF5-421E-B3E4-A9C00BDA4B9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C90DE8C-8F38-46A0-83CD-D0A0AD40845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B3677B28-1154-4234-B9B2-B543C62503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2F9A87A-8CFD-4893-9592-58E19FA430E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70FDA8C3-893A-4AB6-8F11-D2A27943352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5A75B34-A0D9-4DAF-B767-C95B5B8825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7206E15-B00F-48CD-BE1E-D191D2F4C8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6C9CF70-ABAC-4D07-89FD-E3433146C72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3860290-33F6-470D-A51A-2F8BD2614B1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C1AAA6A-DDAC-4418-BEA4-06EA381F41D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B216B2A-E14A-4C68-9C8E-A7354AAE42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964E8E2-7575-41FD-9347-ED4CC3CFDD5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FB6710E-7D3E-4E01-9B9F-0E1AC36D9C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F30C40B-EC25-4E6A-BDE6-640BB09647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8905262-662E-474D-AFA7-B0E018BD90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3C53077-5BBD-4C85-8225-1DADBFBE2C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0E2AAE3-A539-48E7-9B7A-936DE9BE7A1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338CBDC-1049-4832-95B4-870DD0C57F2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987A567-89D5-4F37-9C66-3204C8FDE9D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F87BC69-61D3-4AC2-B30A-2C53D034A0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2CC7DA5-F8EB-44F8-BD8D-0E0053B745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4250334-B22B-4AD8-A7BF-59FD4609D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6312FD6-2D94-47A9-92FB-303B1C22D8F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B80478F-59FE-445A-9FDC-1C3C3D0C010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27D826C-5D9E-4F91-B5A1-9558F97BFCC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308D60D-2742-439D-AD93-A200008127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8BFCB88-05DD-4B0D-B673-51E5B31392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C198A17-F062-4C60-BE21-875A496B075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DAD25BC-1ABE-41EE-8E8D-261A13E166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AD66F3C-E420-488C-87B4-646914D2B6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5F7B60C-BF90-4371-A5C3-89291F5EE7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5049478-0790-44C0-8C3A-BD091A3CDF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4EE3653-69D8-409B-86AB-431F48FC1D5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6E9C467-95DC-4071-B5A1-27EAFC7839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AD6BDE9-0E6E-4867-B921-F403AA53541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08E146E-4066-49B6-B4AD-1A156F6188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694BECC-12DB-4A6D-9183-7596995B738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09664FD-73A3-4054-AEBD-B800708EAE5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42AEE07-80AB-44E9-9ED9-7FB1B0078FF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4AFFF0E-9F16-46A4-9A83-E5B92C19C20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8F54982-CBD0-46C5-8389-38250B2E829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E5D0082-EB1B-4959-BB3D-8ECF5E05A99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6E056DA-9D6E-4983-8FBC-B69984B369A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FC30B53-D5CB-48C6-90A4-EEDC414EE93C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824E44B-E849-4A68-B777-5F21C3ECA45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8DA8D5C-58BB-4C5A-9443-2E72617D425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F0CF863-0C19-45D5-8A4B-0B625814FD3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8CBF15C-07A0-4378-A2B1-AD2DB642347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46C9469-24A8-4B9B-9F77-BA1206F39A0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2AEA401-035B-4D5F-88A3-1EA3E411B19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F89E741-A2BE-4224-A61A-243AAF26597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73A076D-BB7C-4603-8577-2F3947DE107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8936B90-9D8C-4AF2-983A-CE7045FC53E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458FCD9-0A1C-41EE-9807-5F057151764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A40C65E-BF54-4E86-9D4B-AEFC7BD771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1783858-3331-4D26-A915-30C6249002B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4B507B6-FC06-4E18-AD79-8C94AF4963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D1DFFA6-E320-477A-8D7F-B327B46E5E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20187D0-5FBA-43BE-A8C5-2A477945C3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C633F29-BF82-424A-87AF-E1FCBEA60F7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712427B-32A9-4DBA-AAA8-3657768C2D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36441DF-9563-47C6-845C-9B98215778A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0E53439-A51C-4F14-A581-3E3C908D926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E45E585-8E70-4EB4-A20C-4A592DA7FD7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E7C7F44-8610-4C22-B3A3-4D0D232E9F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4B17DBF-E810-4197-B237-447E5DA3E0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28D2C56-9AE0-4587-8CA0-827CC7E826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E181A03-044D-4A5B-BEB1-481E0022AE7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68243DA-3996-45A5-8FD8-91D766CFC4D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3D576E3-686A-4C0D-AB16-3F8B6C3491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32BDFB0-4AB2-48C1-8A40-6469FA8219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D9F84FC-F86C-4DC5-8B5B-2AA2871E26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71A1D19-460C-45D9-870D-4F494B88E6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3B9DD1D-C842-4ACC-9458-89DDCCC1764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04D0E51-0B11-457D-B4D9-1B46F9D2D5D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686F590-1E9B-4E26-980F-39F7ACBB12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E96CADB-7CD9-4432-8EC2-5BEA20EC192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EA2918A-BBDD-4E0A-9E65-E01AFFDD10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AC4B6C7-A6B3-4B8A-88A6-A12E87F41B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3A75B91C-AE02-4D1D-9F24-B328839EB32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D67562C-9FAC-4AB2-98DA-179263766C8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1B4155F-B0B7-4F2F-859A-66E051F179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1C2988F-A6E2-4F8F-A85E-1541A793053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62ACBF2-5102-4745-8514-D76E83A315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3D51129-F8FD-4D94-90BC-C79A9F2EF78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1B269FA-8D1D-458B-BB34-08BEFE1EF93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6153694-A7BC-450F-AA71-90790427A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EF0BAA7-6943-47F8-B5B9-2FB03AC169C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311E67D-C457-4D87-8792-7FDC4FF9B57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397B3AB-7924-4F40-A1BA-DD78729738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94EE03D-7854-4B30-8AA3-CC2D342540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1E007B1-4F3B-4B0A-AE3A-C0BC1D8F1F8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A023E12-4492-4D30-8641-286BB038516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54FA95D-62BF-4418-B30B-08A8E128278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E30C67F-5014-4159-9FD9-E62A853AEC3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8404E3C-F187-4CFE-B686-70EC0066D75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BF5FBFC-05A2-45D4-8420-54FB09677DF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EE93177-E83D-46F0-8EB4-1BF7E5B5E41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CFBCECA-CEE6-4BE5-BEDC-0E9993E5CA4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E95682C-5B6E-418D-AF3A-44682992D5F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918C849-3240-47EF-B69C-13B8C9E2130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CB980E0-5CFE-452D-A5A2-1692D1A6A1C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A36355A-FF37-4C18-88CC-D919AB9D6BF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EBA741C-2965-4B22-A277-5FF4E4C5FE3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668649E-0009-41B0-99CA-E09251703C3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55E74EE-D1FE-4DEC-AC60-47B77CD674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561E58B-F24C-4B73-BA55-8C3B1D7846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691AE9B-15FF-4E56-8959-9F74A258A56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D467016-91AC-4AF5-A539-8D84B9C3841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6A05501-CC75-4821-9706-9F741AE8851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5326156-083D-4C2B-B329-9861BA4E08C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D2D8EF0-A486-4A67-AB11-20FC01C078C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B0227B1-DEF4-44A3-BADD-1883B3BDFE8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5438E7A-B068-49A7-8207-35CC40A662A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4F5738A-21BF-4C3C-AE2A-1716595B4B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F54190B-447D-436F-9CCB-84FC9E55AF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68D12FE-B8C2-4DEA-83A3-A039A58AB32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CDD2B68-B4CE-4158-82E6-6DC87EC029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BB62C26-B61F-40A5-9DE9-33E2D96B6E7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269DF95-9312-4C1E-B205-570889ED94E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D4DEC36-ABE8-417B-B47C-663DCA8C23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CBEECED-DBBC-42F9-A675-FB51B37D86F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69ABA1C9-D460-49D3-83F5-7CA682CED9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092D483-567B-4481-BF0A-3C8A36DBC5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EE9A1A8-8ED3-435C-B149-46F319CD79B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A508B0C-0EB2-449E-86F5-5A3F01A6270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C60F433-3BB9-4787-98E9-A6BD52115B1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D07656C-4CE6-4C7B-BCCC-5D63823A7A7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95CEBA7-B66E-43F3-844F-80ED82A579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EC9424B-A6E2-4F62-8BB2-1FD2A2A6DF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DE6C376-B3E2-4740-87FD-42F08986A3C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7646B1F-48D1-44D7-B173-4F761E480DC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1E13F0A-EAA8-4A9B-81E5-A521AB669C1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E7A17E9-0E05-453E-8EC9-194EE2D8F5E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FFD4274-89DF-4604-8E09-A0D3F3EAB50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3CB4C3A-0527-463E-8F6B-1AF90E9BA4D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46580D4-CAC1-43B0-BC25-E2904071EB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1F66B38-7BB3-47D6-9F91-97B45B43A5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D1F30D9-3608-4CD0-993B-356E4010B28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96CDB80-5D7C-4C3F-B01B-A7E3B6BEFAD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11D7209-6C48-4321-9C1D-6E36736F1EA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5312A09-8F06-4F83-8C08-6AF6DB6553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7DD67A8-5453-494B-ADFA-DF5EC951710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B729B51-7B5B-4D4B-AE71-9F18B01606B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AB7658F-FC32-4762-8A9A-A43DFA1B985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3F4889A7-4AE0-411E-A062-DDD20C6A08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656D71D-7B9D-447D-AA67-082E490203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DDABCFF-302D-4542-B65C-916D10AAD5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CDB568AF-243B-48A7-A801-9245E09587B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9801E0F-AB88-4028-B88E-CAA48445EC3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558D23C-90C4-4B28-8998-BEE9B01DD32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88565F7-0B8D-47A4-8384-82CD30038A9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931792D-82CB-4DF9-A8B4-51AD52D0CA2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06DF7A8D-558C-4754-812E-45301093412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1648037-25DE-4CE4-993E-AFA73464536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F86500E-5C7C-4158-8DBD-38EB3440D7C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803A26C-5C80-40F2-9DDC-B0D626526F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61AF0A9-7E8A-4620-9437-3FB946A0578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9EA665B-3550-40FD-896F-D427ADFCD16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602AEEF-7AD1-4FCD-8374-DB0A03FD95F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E8CFC8A-F8F2-43BA-8795-05DF63F56A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5A3559F-3724-4D17-B3A9-38ECE30BD6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2144B59-5603-476B-95D0-D4DC06A226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BDE7F37-24E6-4C79-9238-CD4FAC4452C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8E432A5-8DA2-47B7-8C7F-84B02120BF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F94440A-90AB-43BE-A3E4-E7FB90E7123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C65D052-67BB-418D-98FC-7C347BC9328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433420D-4F12-46A3-8545-129F8525F36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554B7C2-F8FE-47A3-83A8-8963D51543A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32B788B-E713-4F42-8BBF-DD41EF43DC2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53992C5-4155-4A13-BC9D-0EAAC19B5C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46BFAFA-3EC4-42AB-875D-0B70730C387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41BA8B7-A6FE-4D5A-A517-85B2C997C24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274832C-6F05-4759-A8C4-759C960F93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8F9AEAA-1E09-4902-A953-16F0DFE4E7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77FBC6B-2FE9-4F76-80E4-763C62DE1FC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5B390250-2A63-4F4F-8968-826CED0F686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1CB1183-C7E7-4D3D-8B89-B72CFCD8007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CD9E4C8-D276-40D6-BE9B-99591A6516E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0E075AB-5FEE-4F75-81C6-A983B5F30A7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6F3CA0E-AD4C-47D8-A549-ABFA9A00FD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0F5826F-D194-40D7-ADE9-08870E9F34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A750535-61F3-410E-93A3-377DB41E41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C66BD45-79E6-4131-B252-B59D9EA8539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05F1D4F-A8E8-4D91-86D4-4CF197A0FF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D6C6FC0-E22C-440E-AA99-6B38A4CE551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8280624-D248-42A0-B61C-E4AC8C4C904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4CDBFD8-DD62-4C8B-9341-AE5AD4E7191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3BF15C2-FD2D-4DD1-AEE6-D1304255CE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19FFBA0-66B1-462F-9CD0-A9EBDE63AF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C2260CB-6D40-4C67-8390-B727816D436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33142BB-89E7-42EB-B0DF-D196525EA0A6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12E9D52-5AE8-4B19-8475-7BB76E73C50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0124D9BF-1EAC-4244-881E-E0759F657D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7B1D28E-D133-4A9E-A33E-BC742AC58D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E21169D2-6C3C-474A-8D38-EF4A1E1113F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6A23336-44BD-49FA-ACB5-D6EEB857D7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C34FF25-9F94-4DFC-87B9-3960B87C16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69603A0-9CBE-448C-A128-19307BD92F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A658227-22C1-4FF3-8844-9583AACB2B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2F1445A-8750-43FD-A9E9-FF335C9DA97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73D70A6-7126-4E2A-A2DE-481086F425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3E43493E-ACCE-4148-9D6F-8C57F7B51A4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3832304-BAAF-4203-AB2C-965901730F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6FC6F95-6446-4935-BE46-DDD74288C8C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2177A62-8A30-487C-94A2-E5CC6BF9504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577BF75-3BDA-4A95-91A6-D9C2590F043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7541D2F-D877-4054-9B73-FF6491AE819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A57D6B5-B3FA-47BC-876B-109D24CFB61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0625B4E-4875-4F86-B686-1AEF97B8AB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BE22066-FC73-487E-850D-B9C869F9CD1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9E11B20-87A2-4895-871D-88C299861C3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A441239-69E4-497B-AA7F-7A235E2F246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9E04E63-9F24-4187-8CB0-7E13B7EF9FB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D3DFEB6-3A36-45E6-A43F-C18899FD409B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678AD52-1943-49F4-A989-1F8FC4E0AF3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F82E62B-5D41-44EF-B042-0E382A77241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B7074A5-D2F3-46CC-B485-C9FB28DECC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75E384A-8D0A-40A8-9950-10D66A42B2A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192E7BB-2F45-4C90-862B-57A5F5E22C7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90CE249-733D-43DD-B43D-0BD93F266D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94A6296-2FA0-4058-B2A6-5D4DE44E98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A5DFA84-2C5D-4799-A4AE-234EFB3021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3A44A35-7454-4274-BF24-88823F0775A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8519B9E-5818-495D-9754-123C623088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F14DF9D-326C-4B20-BF7F-8E272368C75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9F43762-E2A3-4F15-BA71-34132BB3DE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B02ACDF-4768-4F9B-8E90-600989B7314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0892311-F4DD-4D83-BA30-3A7798E71F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A65BEE4-EEAF-4060-9711-1AA688F640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A2E5CB8-D0A9-44E5-9C1F-625EF4651E5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EB213DB-ED44-4048-AA38-096E1283FC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1074179-57D8-4AF5-A20E-EA987C615BB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E66BBE0-C3B6-4478-88CF-EFE87AE58E0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AC29EF7-2414-42C2-BB7B-385E28919D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098CA47-1ED3-4FBE-AAFE-6E58057000F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2507184-E914-412D-A659-7B08B810569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893CF18-5385-443F-AB5C-4CC18DFA3E0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D305658-131F-4F16-ABBB-5BD05E3D10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99C44F4-9CA9-4361-827A-E86FD008B4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135D2AC-0B25-48A8-B681-36FD475CE54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319021A-FB7F-4420-A5D0-B6D01BBCFCE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3570F9F-D5FF-4286-AB1B-AE5470FA2B8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D71659A-046E-4A05-B6D3-3A89535D97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0B4AD0F-4A1A-482B-955A-3B0627E402A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B98C144-758A-4A76-B99B-9C4D7A148B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10F54C3-2056-4B88-AE8C-4B7656B512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B2F9C3D-210E-4BBE-BD18-1B52F7D8FE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7164364-EB27-49A4-AC52-F9E2797DBAC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8AE03B2-292D-4E1C-8195-617916A058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C7D29D9-2D57-45EE-AB7F-F8A871482E4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9F8D08D-9A94-4B6B-87BF-C9036B4872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AF8BD74-E644-4A14-A90E-8F148D621F7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1D83125-77F9-4135-92DE-0EEE70826F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A4DF8AD-D24F-48C0-B5C2-48464138E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883F42C-3F41-40CC-9A15-827946D18C6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98828A8-1923-4E7C-86B8-D21961BCE2D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6B0B356-45BC-44FA-AA22-5A60E84083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E25B3D4-604D-4249-8B8D-EE8A2244D9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9307D3C-D6BF-4884-AF64-C27A5A2C330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724DDFD-71BD-4CFE-9607-1BBB4B929B7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066C0E7-AA74-4C20-94F8-78EBD38F294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BEE6876-EB20-4172-928B-6A0F72E48C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CAA6982-D68C-4B42-A2E7-17FB6E00EB9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75A8DA6-EFF8-4BBC-96C1-2C136DD8AA1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BD8D0A6-65D7-4858-ABC6-A7ECCF6DC79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3B73267-B4F7-49F6-87B4-28690691FB3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A46627E-121A-4C31-9C9D-EDAB9ACF6FB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3AD2CBE-5635-4A1D-8801-DDD46343550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B9FA793-FE9E-45DE-988F-D3A595AD45C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50996F9-06A7-4BC2-8806-055DBECEBF4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C6DB56F-821B-4C24-8F7E-12D6B7053C3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3E16AFC-06E4-45FC-9679-E527108B079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565A470-B8E8-4E64-8200-95595DF846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DF1A4181-901F-494B-ACEB-1D27579740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75CE100-5DEC-4D60-88E7-168A2CBBBCD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2113981-FD06-4368-AB2D-BFB9A1EE792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B87EB90-A1E7-4AB4-A993-046CE87CA49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D8539B3-C8C6-4B0F-9E09-B5A0A75262D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517456D-605D-43DE-AFCD-7B3538665E3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B2BBF48E-B1A6-40D8-95C5-6D226522F8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4392A0C-CE2D-420C-AECD-6BDD2135AD8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454527C-E907-4A24-8490-9C2BC41FDF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8C1DA7E-E2BB-40E2-A842-59CF3803D5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32A6FD1-D757-483C-93DF-F8D38B8F3E6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BE03F78-3D4A-45A2-8AD4-09D5F3050E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60AA171-63F7-45AA-B38D-A2F0DC8D27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1DCDD20-A5F3-4539-A9A1-7E2AD2C145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3C58B0C-E48D-40AE-892B-B68E169C54E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3C0939F-9A53-4FF9-84F7-D0BE3379ABB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EE4F11E-4DF9-414F-8C04-CE1947EC34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FA61053-6313-4493-A535-B5F0DC8B7B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7405879-EEE0-4FD0-83D4-DF659CC94C5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E31821B-2835-4009-949C-578949594F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3B8EA57-567D-4555-B1CF-5C5F375213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D033855-541A-463B-AC79-D5BDC7AB447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EFA1B61-A1FC-45AB-869F-B1A7AA50C8D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3390784-0BBF-4D40-9E1A-8A82958F8F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28DB9E4-3A57-41B1-B204-8220B67BBC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AB25E7C-A114-41BB-910E-FD8B9D3AEAB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0189C47-484E-4E77-B1CF-DEE53D3770A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F19E30E-D4FA-4165-A478-4AF70E20E06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9C99227-812A-4B1D-B706-E0CDD437563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D640D76-6701-409D-BCFC-320C3916080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DE17FAF-5B34-499A-8699-23C666BF8BA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6D1A0BB-215E-4983-A982-C372448DA28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8B5D28E-D0D0-40E7-8EA6-C2BD10EA89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BB09AA5F-7766-4DDB-9513-4B3D4125ABC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06A038C-726B-4FFC-9596-014DAD7A4E3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53FE1F0-3921-482D-B2B5-565DCE550CC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DA7A05D-9AEB-46C0-9497-A52548B919B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5D602C9-01FF-4DDC-87EA-5E17C123137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20099BF-B9FC-41F1-9B77-E2E7DA9AA7F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759CA82F-4603-4D80-B109-5D3FA4FDE0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1C3DCAE-22C9-407D-B8EB-3466DEAFB9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0F93609-87F2-4FD8-B452-A743D0557D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6384228E-AF7B-4D7F-B440-124D91F6933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D1959D3-3909-4677-9A35-72FD4FD44BB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588C221-73B6-476B-A9D8-64CC2E4D2AC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543C2EB-FEF6-4997-A300-0B3F008041D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3005B4E-59E3-4336-B149-A4292111593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7411BF9-2026-4AB5-8D07-78D0057292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244F2F8-DF28-49A3-A517-87D49694B55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9F99E65-CDEC-4F36-B644-D453425F246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D6C5313-7CF8-4FD9-8F82-267BD7CF55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97AB1C6-7957-4A2A-945D-D1AE2DD6AAA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C1A8527-C628-4EC1-9BF0-8679F89DB4C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6E6DAE4-0AA2-4833-8C1C-1810D263683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5EC22F0-99A0-4E3B-AE35-80DACE202A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1F7F735-7C26-4CEC-A653-11E9B25778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0A59DB3-2530-48F2-A0A3-9C736374E68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761205F-3DEF-4D40-8D27-6978895274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004CDA6-C21B-4060-A049-9B063DD501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FF3F202-7F38-4256-AAD2-87119590F6A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D3FFE6D-277F-49AF-B2E2-00156D563C9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B127576-709D-468F-9448-4845EBF6809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619BCC2-4410-48EB-83C7-5EECC9C118E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9639662-A1CA-4D82-AA0B-017710FBEE07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BAC6987-85B8-4FD8-A8D2-53FEE289BB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926BBAD-AA1E-4839-B60D-F8AE3410F9D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EC7F15F-9213-44A7-BBDF-2EE6A9C803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55EB3A7-E186-4E0F-8DFE-F0D33C73B02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9275D9A-A7EB-4398-A36A-EECA48AEB6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7D23D393-7838-466A-A074-D57D0AD1635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5474D33-B630-484C-9C81-CAEDD27791E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6D72140-FD69-4626-A280-2F39206F283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A781A03-526B-4B98-8A5F-95384CE1EB2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FB8F6BB-D417-4D85-B839-9150C2F2C82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7E3E552-7BF8-4437-AFB4-A011E90155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29C0793-B676-4DAB-B510-4ACA65FE90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262C7DD-889C-4129-A8D0-29989BDFE2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06F98AE-73C4-4C2E-8FE0-3D946B87BFE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D71ACE9-96CE-4FEE-A16B-1CB5AE03A5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16105970-610E-4D0C-B504-13D0A0FBB5E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21A54FD-7E9B-45B6-A1DB-2724DE5186A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A3BF919-ABF8-4ED6-AF77-3FA49856C3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40DEA69-F73A-4BB9-A8BB-7521BDCBF0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902DFE6-7298-4F4F-B08C-C907F606DAB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81B5AC9-6A6D-490B-96ED-23902A40A26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2FE9A92-046C-4E27-A906-6BDCC870D1F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5B11828-20FA-433B-BCEC-31166480BAE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B4D3E87-3033-433B-8E8B-04D122EC35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82E193C-E8BC-42D6-B9B9-9752BA35D4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F52716D-05CD-4B7F-9289-02618C6EB7B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A6702F6-EB3C-4F54-83CF-96B249F509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8629293-BFCC-4421-9F64-8BB71D586B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567DB33-58C0-4FD2-A6C7-BADDFCB9B6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C89EDD2-76EA-47E8-AF08-1F2189AA0B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AE3669C-B15E-4F14-924B-574C9748D82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6BA4E64-A76C-49DC-AC23-08A6B79D15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098F098-EE6A-4184-81CA-3F68B367B96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1CB9064-795A-4D6B-A9AB-ECA3E79D1D1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53117F8-09F0-40D3-A1F8-95B1849EDB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0DCF368-2704-45F2-94D1-77D5B5D7152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C9DEBC0-8887-4F13-A49B-BA975F5C596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ABFD47F-F14E-4E24-981A-90624346F38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648110F-10E8-4D22-88EF-94AAB91BC9A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48ABB5E-D2BC-49B5-8A9B-4194087F48C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E7A751E-44C8-4B45-993F-5857A4E8E86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7CD14C7-E9D0-4A26-8AED-FD2FD978280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E072152-93F6-4A99-B2FE-6F553318B08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21EB7C7-A07C-4527-9D9F-54D6D59C7D4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32C508E-C143-4AC2-A51A-6914BC8D4B2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92A332B-F2E2-4F7E-AA66-8EF45D335EF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DD7D898-C3E6-4183-BFB5-7940E438158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04330D3-4550-42D0-885C-AD582C7CAFE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56EFF23-4605-4501-8069-1A312B7C1A3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26D333B-E80A-4396-BDA7-E8A4846568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E3F73549-BEE9-4AF1-AD81-60C5E76FAF1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F0AB2CE-B521-418D-8EF0-C54438F64B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B87726E-1B80-44DB-9667-86A6CAFAEF4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9F56C1C-82AE-4986-9BCE-BEE279834AF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E75E018-66AB-4929-88A8-DB60410B50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0122223-6C79-4E45-AED2-6CCD43366E8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FB43B53-B173-4E2E-81C9-957072104B1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4D36F47-682F-4BA3-8D78-8132B089724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85AABA2-827A-4D7E-A510-C27EF2FFB91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7140D5A4-061D-4F13-85B0-D189606941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38BB7B5B-F992-42EF-AFC3-826BD2E3AFE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DC3F8EB-23CC-428B-A17C-B98EF163061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B57C552-6924-4B3D-ACAD-0970D8490D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1493196-940D-4CA8-B508-0846740DB06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2439A68-BF15-47F3-9251-38742B5FB0D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25F29C9-F136-4F31-9704-9037A8A0B08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BF3488B-210D-4A08-9EDC-63F09316C47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7358B63-E569-4AB8-926B-817BF3A4B0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FEA0B4C-BBBE-4792-A696-765A5F2D64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9972D1E-313B-43AB-9BB4-497C349E28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A3A2113-D786-4F13-9B0E-30C10C1178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9011B08-3062-4E44-9ECA-893A1815588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E90F0AE-9EB6-450F-B58A-56AC58A1D94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5D9F24B-6326-4DFC-8CF8-82C2D4EC7B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6915767-9D00-4D98-9C97-9CB2F5BD981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8400590-EB4E-47B3-87DC-BFBCB309C4D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3485960-C705-4E9D-880F-F3D6E24EBF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E3D0A50-F706-41BC-8F2A-4B529B7585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2639CDA-75BB-4575-BF9A-95D175A9903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4A246B1-23EF-4CE6-BDE7-14AA12F8FCE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98BE429-4D16-4AB7-AD80-5DA54FF69A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0B23042-5CA7-4930-B706-CAE66CC523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29DD1FB-9A39-43DB-BA19-F4F0F654873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231533A-5AA6-431A-B555-F94ABEF456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B8B851D-22DB-4517-826F-14D4A8B2F4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86EE5A5-D301-48B5-A8FD-F0C776EF7A3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D5C5983-5160-4605-AACF-0210F26730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B2D6FCE-3F0E-4021-A4DA-E9A300C7F6A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EB2AA46-BB85-450B-89E1-2ECF17758F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3710EC2-EC6A-452D-9C7C-61F4FEB1224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3809BDD-D254-437C-8671-3242B01291D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6DE4418-1E55-4601-A99A-839CB0D51DD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E467A13-C130-4492-B804-EE34DDA4903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705B492-06D3-466B-B9F8-2C4A6D7CC02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BFFDE5B-EC34-4099-8991-9B7D39EA09D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391FB70-2734-4475-ABA6-4A5B1467D0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F1F5E223-98A0-498C-97A8-83FD40919BA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8884209-6298-4D2D-8AF8-D6A0F4C7EF7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01AC855-43EA-4849-98A4-424BB9E5883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97D0538-C467-4694-9195-CBFA0FB511E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6BB129B-2197-4B53-942D-02DBF851612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81FBEF0-F35D-4FB0-ABAB-20CB3F8006B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A719C4C-6BBF-4914-BA42-826C360BB46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E8324CD-BE19-431D-99C5-DB0D580023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6F627FA-8270-45DF-A523-38D3986DCF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90685EDA-B682-431E-AB75-DFE1145654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9145B77-A6D0-41B2-9C9B-BE962C17181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6B38BA9-CE32-4907-BE3C-C7146BD20A3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03160D7-17D6-43AF-90E3-A95A38DF9F2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2977B7A-F41F-40AE-AC16-2D72F1B1258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433E5AC-5929-405F-A787-63E8ED7C19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09EC07A-8BBF-42C0-B654-6E9C702C8E3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BE3E000-913E-4B77-8076-FD62CE5246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83D52EE-19FC-4129-AD55-585F72FB6D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A01D7B1-9149-4A73-9FB4-F71F2AF9284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DD79D49-BCAC-467C-AEF2-23AEF1628C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F201EC4-E541-49D7-B718-C5EFF4E961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B2EA682-AABD-4AC3-BD64-BA6CDE9FCBE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0CA2F6B-8599-4DA5-88E4-9EE9303839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56E6F11-4C79-4E78-AF2B-E55AF0BC27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089A32D-9489-4C54-936D-4D24CBA8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0E5A865-B63A-447A-AFF2-DE2D4C722F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3817CEC-951F-4E93-B892-74FFE08D96D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192B2A6-BD05-4A00-9B0F-562F5629334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700E80E-37A1-4111-9D29-52BD02DAE93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D44485E-6D45-458B-B0B3-BD358D92DB3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E5B4427-7E15-49B6-8063-D4AD9B8E2C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30DD349-17BC-4987-8046-97016DA559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341D685-E6F3-4EEF-B5A7-E44B5A025D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366639A-1B30-4AAE-AF9D-DCDA9B270A0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B1A7AE3-8009-4729-9338-F244C33472E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E7964DA-F46E-4973-B67D-6244119DA5CF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4B1EB1D-1710-4B3B-811F-FF51430523D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C7247D7-2679-4A01-8461-D0B50B20789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41DD337-60E5-423A-91A6-492902E6189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12C17E3-B4FA-4D83-95CA-8C8B4BDE10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03F4B15-90BC-4EA3-AE5F-6ECF26653A2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DDBBEA7-D71E-49D7-AFDD-CFB285969C0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829DDC3-7911-49B1-B3DA-AB9BEFA835B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BB31AD3-8D4A-4884-8583-873B51A746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9E33CA6-A784-4D69-9D7C-66C9EB0619F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62BEC08-8CD3-44BD-84B3-C1849450E0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3916A3C-DAD7-434C-AE1F-9A676450C41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502F2A15-0AA2-45C6-A4C7-9F678618B9F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DDDAD0F-8099-4003-99FA-273687FFC97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C97C1AA-107B-4C5D-A53B-360AA12DD6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97782778-7321-40CE-A4B5-8FFA8B75D37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29A44D0-F56D-4A3D-82E8-5BDB344B46D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E7358845-6C88-4D1A-BF9F-B64075D3B39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3EFFF37-5125-4DD6-B708-A148B2CC2E8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6FEE5E3-B081-4BA9-8A6D-7257B573BE7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3B7F0AC-4BCB-4D84-967B-F08C5A63C1C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8BF6A32-49DB-4590-A867-5ACBDA04644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0BF2873-B569-4AB6-A8F4-119A695B6F3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D0DBA6F-0F97-4F84-BC0E-D61C60CBB7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ADD6341-18C2-4519-B807-0141BA102C9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54A85210-0326-4A16-AA87-D7C6626663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B9CF2F5-4734-4C90-92CB-A8093B60CB1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2C9F1DE-C833-4ECD-8248-0DB7CFB434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2732631-60F0-47D7-921E-2D603FEA11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9D28806-46C5-4E3A-8C5E-9923C59F3CF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4F0E39-6D00-4052-92EE-AD9837D3A6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BAD17C3-6A60-4868-9FD3-B1E86A2565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B224971-4962-4157-8391-3A4B4B3F8B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67541C8-56F5-4863-9113-1B4DB2C4501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862BF12-3D38-4BB2-8B23-C0E46CAC978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4E7C15E-235A-4E28-A89A-A2073263B02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B437E9E-DB08-45AE-9137-91C545E85BD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E15ED0E-4AC6-47DF-B9F8-60DC51586B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64448382-0CA6-44D2-9E4D-48FEC068915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B23B677-1794-4CF9-AB61-4B5D1F1BCD0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3546E00F-6D11-4F74-B625-1B5CABACB6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94A3744-63D2-4617-A910-78936520B3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FD963BB-139E-4F9F-8945-A6158E28BB9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E770F85-FFE1-4E73-8C00-7AE3BEFBE4C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DFC5F94-540E-4E6E-A01B-3BCE87976D3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24B0467-0214-428A-AD41-E2E60931C79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CC64FD7-E189-4466-B1A9-3912C50A826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AEE1DA3-C715-4670-838D-569104D7A8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909D896-C28D-4116-8E40-F38D4E73C7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226EFA8-5CB0-4ED1-B692-C608E4A95A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29CE16E-CBA8-4B13-932D-9452F80F9E0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26FFB77-E179-4D50-827F-DE399934E7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3C07744-E45F-4349-9C9E-B0CA294A8A5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2B2FAA9-40FF-44AB-9D5B-BB224963B4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844E071-A419-4CE4-9C7E-7E41A5116F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AFE3F62-1AB1-4ED4-BE85-67D291D7A1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7C9BBD7-47B8-45EB-A3E8-BBFC3DC8F23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9F0DCE9-B246-4A98-8347-E70711A70B7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400E9DF-BF7C-4492-83A7-583F0581F49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546BEE6-8C28-4EED-95C4-15E5B3954EC2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1928DDB-ADBA-4552-80D7-3C1E7D4BD5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322E466-DBBC-489F-9F54-A0764582CC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B6EA22C-CF98-45D7-B06C-644AFBDFAC2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141A615-D4A7-4E24-B034-8E892A0AFE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04B6D79-BDA5-43BA-8E4B-BE75B162E7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CCB7B72-C23E-4F89-B1AE-F1FB4A2B25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2033DA9-EB8B-4C3F-BCFD-29747188D3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C7E062A-E85D-45F0-A8B8-6A9C7B970D2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F8D7007-0CF5-4D94-AB52-69379DD2FF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A793513-57FF-48A0-ADA2-0023DBFBC92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AFBA704-6982-4E8B-A0EC-1B85F492B2D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1B8713D-F0EA-4C66-B2BB-8D3F6211F7C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00D7758-9B3A-42DA-9014-DEB77AF0220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D0A115A-53BF-432B-AD2E-D078DD6F12E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D3FE470-666F-4999-AF31-3D9212B7B25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F6E5421-6706-4F82-BFB3-2935FE9068A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5348712-625E-4497-B4EE-96B0D90ABF7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40C88BA-1DB6-4416-83F2-DD9FC047B29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FA23640F-BCAC-4849-B2A7-8196B9C5EAC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9AD558D-A039-4302-AE6C-F4EF20979AA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5782EEE-DB02-4AAD-815F-B015A919EA6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C2B7224-1B28-4D45-B0E2-8A9D9E11BF1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A4E589B-51FA-4115-82C1-37AF73CB2E8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CC99A60-7C0F-418E-A520-905DD935801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6D140C9-7806-4D8B-9791-39C15911E26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0C099CD-7E2A-4321-B104-05043879ACE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27FB483-BA71-4205-917B-6840A3CEE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3A60D2F-13C5-40F3-8C3F-494D693D907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AF3E36B-03E5-484E-8CF3-8A61D8AD7AB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8BE1117-1B99-4518-BD87-3EB3CD204E3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F280F53-EAEA-4E1E-920D-83E8A9D13FB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F3FE6BE-676E-40EF-9425-953639E4C3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3DDB75F-9182-43B7-A3B5-681C5F89E5A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D51FD45-EF4B-4FA5-B1D7-A7B49C09D2F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16BBBA2-8E15-491D-95A0-AF49BCACE99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D167625-39AE-4534-8FEC-9695A1B49F2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1F31714-7F82-49ED-A2F5-B846ADA7554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91F1EF6-21CE-4CAB-AF06-068D3181AFA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44A5762-BD7A-4FF3-8823-4414B9C2E8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97BFBAD-800A-47B3-AD55-86DF0CD1C65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9C8A76C-0C89-4D68-841E-24371BC2356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506A947-DF92-4E95-AE63-2ABB0E48E49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8791F3B-3F35-4B3A-A93C-9CB3D20D26A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7CD7509-A7D4-4138-9C58-75CB430EC57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686370A-A6A4-4A79-95AF-3BB572DC0D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B33BE1F-F3F0-432C-B9A3-AF95B2D9D5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E9AEB92-ED57-43E2-894C-57C3D5210D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87D1B9F-F6D6-400C-96AC-180146FC57E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E93D032-E3E9-4F6B-B2C0-030E109E3D8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BDB1BBA-A8BB-40EF-9132-7DDED0113B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B8CFE3-4A30-42B6-AD7F-82A8701705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8F4C9E1-5397-456A-B6AF-2F6B7D8ED29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F247126-2868-4659-8A5D-BA3EA396634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9F3B822-F610-4A20-981B-C2EECE86A3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1F2EB4C-50B4-4EF9-AA26-88D416170F5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093C16F1-39AC-49DF-A640-31882F4622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B887F4C-8066-4B0F-8504-AF13AF3319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B482048-AF81-4E4E-903C-C459F3F96F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C4E14361-3DA4-4F0C-8EDE-18D48DD9B7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0A02230-08D2-404D-B773-AD22A6AD345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B9D3748-1346-4FD2-B75C-E9B622713CD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8D856C-6509-4570-836C-9D50822719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2ACD626-9C56-4694-8050-CFF03079EC9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9F11960-2A16-43A7-AF17-D1A150DBA3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AE12ADE-E986-419B-A730-4B4815828E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0380A67-7D4D-40F2-B848-10CD928B192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BE70A74-D14C-40EB-A2B8-3129960C1E6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FB85B51-7548-4533-82D4-80AD642F4003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8E9F932-1227-4791-ABC1-29AF42CAC9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0207F82-321B-496B-B097-AE7A61FC17D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81E83FB-3028-4430-A176-E6877F9F7D0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9BE1AD8-C920-41C0-AA04-6AB289847EC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B96264D-A4B1-4B5E-A51F-337865ACD74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2B33713-89E8-4231-A08B-C1880A8842BE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77E5E96-4D9A-4E93-B756-B8779847306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7366392-BD78-440F-8F73-0BC29AD50C3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FC8BCB3-2965-4CD9-9DA8-1B246A409C0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CFD3325-7DF5-41A5-BBA6-10CD4444964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7538702-0E8F-4838-9D59-AAC4863206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9F08B12-1EE8-4CB4-80E8-9F77BD8BEFD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0B26919-3C25-4C15-A40A-D8A9C17FF2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5686D70-36D7-42C5-9E56-1924497071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134A77E-FE33-4F67-9B0A-E21D4B4490C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D9D3981-106C-419C-B960-5FFC988BA8C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B530FEC-25FC-4A72-B75E-C4017D6CAEB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B601E22-E815-4FBE-8D7D-37FFFD26E17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E164E3F-BB02-4A22-A73F-C21AE6A4B9E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D59B08F-F054-4155-AE1E-5795FEDE651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9EBB5DB-7BC9-4B51-9807-6F21977FAFA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AD60F1B-EC3E-491E-8253-AED9006BC6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9ECB5BC-D7DF-4515-B860-D00294B0BD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00B6195-334F-479F-8D71-F761E26A0D4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CAC1129-254F-462E-B782-4753C2BF4A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0C56C52-435A-4C95-A681-5FBE89977F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9039D5F-AEC2-4D1F-9C28-678B71E0837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9C2AD74-BA7E-407D-B3F3-F5A2203B97E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57E29C9-B8DF-49DB-8938-9E34AD00FEB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2E2048E-2DA9-4203-A0D7-626460A566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C357147-7A13-4244-A5AB-F802F41A43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70BFE25-3C3D-4A99-8F78-67020361CBF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829A441-4A59-4CFA-81AE-589B329646F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BABBE9E-572D-4C12-B404-38C658C75BA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4781CE0-8ACF-4F26-B971-66B400A2FBA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90AE719-4134-4093-93E1-6FE9CAD10F3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F9CAB49-A58B-41D0-AE8F-1AD323C4CF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FDEE80E-937A-481C-8C1B-D58DFD434D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CBEA321-0B0C-47D9-8D04-EF5D0157381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EBC5E85-8425-4DB2-B653-10561A20F26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086D9FA-B5A2-41B6-96DA-78DAFB5C4DA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32D4D1A-8664-41FE-B535-9C51000CA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759E631-C86D-4C77-8D50-7D7EAD1E71C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104845D-1D82-4F97-B5E2-26D85C00CA2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876758C8-FF43-4C03-8E7E-CB87643190E5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8867309-A6A6-4C5D-9F7C-EB1FCDBE666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1DCDC46-0442-4E11-A94C-B94A6AF4ABD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F1218A1-2265-41D8-BF44-2F67E367696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B197465-D391-4DB3-BE65-F8E4049FC3D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683B2A3-846A-404E-B165-FFBC70E068A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A1E8E8E-C9AF-4383-AA79-67F31A4AB0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CB9EC24-505F-48DA-B269-7F7A4D4EEF8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C7351237-13CD-4A12-A491-8A3A12C985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B12A367-1B63-4E88-A496-FD0A104915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CC74823-18E3-4B8C-AD1E-49CA173B82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A7580183-B1B8-4EA5-8B87-DFA981DCAB8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FC8EF16-7A05-4957-9FCC-2C2B0610FD3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8DA29C1-D78D-4522-95B1-811F4B8F18F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27EA8D8-69B8-49B9-B654-F54B6639F3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858354A-F3D3-480E-9BDF-60612FDD3A1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D1507AD-7645-45FF-B3A4-D0A64CB5B3F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DD49125-C810-4A61-8507-48D30A705CE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2356C01-9D90-4C1F-B9F7-2CAD31817FA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11470D2-860D-47F2-8480-8B84BDCFD02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1E6F6AE-E5EE-4B08-853C-A94A9BF41B0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37E6E82-490B-4576-81E3-2DDD6670D5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EBF2805-517A-425B-8FA9-4A38FCB19AD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2E6A7C7-C0BB-4EB9-9FB8-DF0FD65149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4062A47-AB94-49CB-91DC-245C041B2C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E8370D0E-2BF5-4C62-BA2F-EA7103A4019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CE132DC-F851-4723-9166-5A34A7A3F4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59B8843-4353-4DAB-AA28-B41A97A972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DFB2A0F-87E8-4ED7-B763-E9DA999D405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6B7827C6-A697-4914-9282-09E2C686F22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DFF9E99-068A-4A22-B767-FEE1178D027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777F4A5-FBA6-4CC5-B78E-7DB5AB0A739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3778CEE-9AC4-4A15-9780-A6E0B1CDBA2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75A6145-1688-448A-9D06-5BFE525348D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E47F3C8-AA1B-4054-BBAA-2F4007353DD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EDC99476-28D9-4BAE-8EAA-55900E642C3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CC2641F-AED1-44E0-BCAF-DF6E6593C4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A9DABA5-86EC-4897-AE33-16AA578629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E6B5A20-F1C4-4360-BEE6-3050C926B4D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6E5FF70-4CF7-42EC-B814-7220F0A71A45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BF13AF2-910C-490A-BFEB-5F117DA575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7EBCF87-C281-44DF-B2C0-2D8BEB47700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CCF0AC4-DA42-4347-A8EC-BA0FB09EFEB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3D108C5-AB25-410E-812F-2EEA39FA277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C49A51B-5D0E-45C2-973D-FEE9DE3F82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3158E18-4E6C-432D-84BD-823051A21B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A037FFA-171A-4BD6-BF89-74E8477950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35E7FDC6-4D26-4675-929F-0F047882A4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F3B96C7-DE15-4830-A869-B56B5F10403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C9F3CC2-5AA4-4FE1-8054-3310B2D4233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FE6FC43-DFD6-4DB9-B5A0-C49D8D778A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7DB84F6F-1CB5-4038-8AE0-5A3E952487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A318D15-C3D0-42A4-8C5F-18C2D82C12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4E40ADE-2264-4953-B37E-E628C307AC6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5DC4B46-C635-4199-A0CE-03390191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625623B-00FC-4388-8787-B0E404A1667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4E3CE8D-46D6-430C-BAEC-946E3F49B1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D1E4B00-C030-4279-B16D-6A25ABAC50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2B351D0-4C0C-487C-8163-DAF7D063A28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010B0F1-5BEE-435A-9E04-D865E6A18C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E8FB24D-350B-476B-A8B0-5B8EF04235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BC816E85-A0E2-4153-B516-956BBD1E85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3339862-C6D6-4BD4-BDA1-F875613FE8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2E895BA-1CFD-45AB-9E1A-034C29DA60D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5055B8C-7BF9-48A3-97BA-5A0B8076BA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B24D962-93AE-4DD6-B594-87BD606885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D6700D5-A3C5-49AB-A599-5F3EF71CDE0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F60B861-3026-4CB1-9311-C2B36700FE4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1A04D06-A869-45AF-AE3B-AD512C48EB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3E2D2B4-8242-4213-B7C8-A1710452361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5AEFE2F-1FFA-464B-AC53-723B80B6A2E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C8659B1-AA32-4A7B-A4B6-22FABDD7DCC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7867C32-1B55-4975-BF38-DA207201134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A5FE756-11A0-4E80-AE04-5360CCBD2F2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65339B1-712D-408E-864C-A35B66D4DD8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30108F3-6DDC-4650-8975-516F408A4D6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5FEA93F-7485-40D3-942F-ECCDC6AFC4E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F8AF20E-1723-46A0-90E8-E4BB0E4B845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03F2FD4-D4B8-4201-BCED-D2A80BAE3B2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746592C-DB26-4E67-9165-3DCFE2421AC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1C2182A-DC24-4005-8CF7-B9200E3A31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15D1EE9-8FE5-4023-BD06-A9BC3C6E69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0A809EE-10DF-4B74-A277-B9006FBA5D1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1119E76-CD69-4D30-A737-3D2B23CE2DA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11FDCF6-0433-46EA-BAD6-0F39A70190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8605C5E-DAF1-4772-9909-BCEA7E8AE99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4BC392B-3AEB-437B-BC43-F196B1E1EB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B7A8E1A-DB30-4C98-A29F-F4E72441F1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429F690-B368-45AC-9CBB-3F8D097D22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60C7525-DE2C-47B6-8DF5-F8F5B5B015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63D1F09-5BA9-4560-9A93-384B6595603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22CECDE-DEA1-4FB9-A624-38B32A5F402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B2FDE23-12CE-4E16-9304-4CC0741E76B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60EBEBD-BA93-4C0C-8D9F-D33FACF5250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DCEE49E-668E-4424-86D2-A3D893CA3C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E32D66A-CB3F-439B-9EA8-B8FBD0A9244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ED07FE3-7500-47C8-BB09-C4FC077BB68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77AF949-D4F5-4D2E-962C-40993DF8D8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6D01D86-DF99-4F86-AC42-B86F09D88D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9E83B26-DB99-4DB3-B8CD-F4D3044DDE5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BBDF801-04B1-43DE-90D8-FCABFF465EB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2D0BB1B-897D-4357-B50D-CA7F3B1B78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4B5CEC1-A7DA-407E-9074-92F5FF28A3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036E65E-3FD4-48E8-BABC-D447F846DF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D8DD1F8-948F-4E86-B669-56D7ECBEF52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2C5CBF9-7917-4E72-B26B-A96FE6F742D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F8F7968-339E-4C6D-8AC1-EEA41CD423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1B1EFD8-000E-4E25-961E-734651A08D5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3D74C8A-17BC-486C-85F1-31469E41EAF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5895C88-763E-4163-9D15-E35D154023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54787F8-C029-42BF-967A-DBA2678C973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9F7E75F-E896-412D-90D7-E062B38912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68B3A98-36F0-4FBE-AC2B-2D0F3B0D109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5E07E05-D78D-44EA-9F1D-8E848AF19E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262DC0F-EDC7-43AE-BDCB-3E81127C2C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A021827-AA36-4015-BA2D-E1C7724B97E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853FEA6-882D-496A-9755-1D7B429D7E6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02DF3A3-82E2-4328-840A-09EF208495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E72B09E-C7DF-443F-ADEA-5907375474E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8167DE5-6A59-4BD4-BD7F-6B1EE0205A2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3AA38EA-8152-48E9-B15E-25A9E1D7DB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C823E1D-47AA-4A2B-8D51-8FEAA95015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547D324-C263-4629-B42D-DCD6C2414F0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2290A91-B374-4514-ACA1-14CB87FDFCA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1F4D279-6B62-4740-AE60-79F2375E7E7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FB45303-BA44-4767-95F4-596D87DA3C0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BAAAC0E-B980-468E-A671-B3BDE33A957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DB31401-FF06-4758-A005-CCFA5F07B1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1E96A0F7-3F45-49CF-BE4A-A9AC59FFC67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2B50CDD-5FBB-4F02-A553-D82BF28BD43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CC4F532-6047-4984-8611-B75B2FB79A96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46B113A-D0BA-4D25-B75C-99B73E1D0D8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33CE1A4-B0E9-46D6-9485-D31A8BDF679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BBBB614-D7CE-4058-A84C-5F3C6FC7ED9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757F48F-85C7-4E69-9C3A-0D65063B683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8982E5A-4254-4FDE-B1CA-CCCDE38EBFA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8C6B266-362D-4D76-9629-A6E042A5F4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AA44A7D-15F7-477F-8DCB-1896BE9150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3705D61-A181-4878-958A-1FC437D2D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770B6CD5-129A-4A05-B634-ACE34837323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54321C0-6FF2-4C9F-93D4-510A562F3BF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623EBB5E-DC5B-4C02-92D3-84BEF1F8F9F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5CD6594-0910-404C-B1D5-D2E32E48ED7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B280337-0481-48B3-B32D-BB2119B1E79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4ADD2B6D-BFB3-4F6C-93E1-880DA437ADF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4115172-1F8E-4610-B99C-0B820B6F58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08BEA26-8F1F-4D54-944B-36C126A56C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D7A44F4-096D-4543-931D-A7BD3D64FCA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5AE3FF5-BA9D-4F6A-A679-9060C32C11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8B03953-3D83-4426-961E-C663EDC248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7E96F5C-42ED-45E7-8BD5-42949368B93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AE74B9F-3ED8-4288-9E87-0DA1D53531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870651AE-3BC2-47F9-B94F-83A3324DCBC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61B61EF-2316-469F-866F-F967EE9474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EE073AD-3B74-4EFF-9070-3A073AB352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FE85B5B-D3F8-4472-9BA3-A3E840655B8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AFA2B88-C962-40F6-A74D-6CAEA9DE03F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90E4A6F-835E-41A3-B42B-B6B9E64096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B9BF035-926B-4A25-9F5B-A52C06A39B5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5F86169-C608-4D73-B88B-BE563631A1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A0FDC45-A18E-4282-9E97-4B71D43877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4B9527E-2A38-4BF7-AC75-F7C454CE2D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852142D-6775-4B97-BEAB-626E9464615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29816E4-CCC8-49AF-B815-2A5B9C8ECEF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5F07FCC-317E-4672-9775-782C048DE08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C99A562-F888-45FA-984D-955D26B3DD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862A7BB-5B5B-4EE4-8E9F-FB22D5C8F81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24110A5-3739-495F-878E-E628436F847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A5A7834-3DBD-4460-A8A6-FD1F01ABFE8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9413A98-BD59-4529-AD69-08941074617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5216765-EDDF-462A-AA5F-554560F0C9A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495C502-0CE0-47FA-8B86-0C4D7CEDCC2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1C56C14-0CFA-4434-935F-58B898B6D02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BB38543-3334-4CD1-A243-463DE97CF01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07519A8-9697-4987-9438-E6BDCC81806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7DEF5EB-FD64-4DE3-B3CA-D2CB7960978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0DD2728B-598E-4AD4-BE8B-F8A04168FB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B37A8DF-85C8-4EAC-B6E2-ACAC2F83D7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D566056-F73E-422D-8E6B-632DCE4F5D4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62442FB0-4109-4923-A66C-91B26E2E8AD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6500F40-75B1-407E-B661-0E390CB1F47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0751AF0-99D3-43C7-B715-5FAA0520D0F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EE88AA6-5ADB-435F-8CDA-0C744694E4A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D5FAFE8-B52C-4C0F-AC63-3A1BF720B1E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9045B5D-316C-4ED1-9304-4157C39CFCA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4C8339C-699E-4A9B-85DD-72FAA4DD925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4F2F0E0-1785-44B0-BE4F-7FF178F4C65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DE8005D-D60B-4BE7-AAE1-FFFBDE4AFA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4F8BB6C-04CE-4A73-AEE7-CFC3A00A73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4E9A88A-E46F-4DD1-B9C2-FAE378FB31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AF84FE2-A6E4-43F4-97D0-354A2D71490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B96C8B5-0EDE-40E6-8603-1652C39A80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C9ECF3C-34E0-4E18-97F0-E159BA30E3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DB9A946-866E-4123-81FC-C1B4DE595BF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995031D-0B55-4728-BC6A-4660B3FC26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0312D29-90B7-4DD0-8475-B6BD09C061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6E86F6D-C6D4-48F9-B3EE-11F4779F99A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F6A816C-5915-4B29-932F-3F1DF8D6424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88CA342-66A6-49C4-B95F-2BF2E85CC1E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52882B8-8617-4075-97C5-77EBA457C51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7FD20B6-E41C-40E2-9A3F-511FCDA1515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82449D1-243C-4257-9E77-34F59530EA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1EAF6B0-93FB-4FA6-9ED8-EB644588C88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B0A4743-73F8-4CE2-ABEC-2D3DF9B24A4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780F369-9C41-4131-B84F-C3147772CB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A74E612-5B33-41E9-8ED1-F3BCA8C003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C2C3BCA-28A4-435C-BCFE-6A7CEA0531B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EDE5EC4-335A-4847-93AD-E4CCEDAC138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D397324-24CC-4711-B13D-3FE35B9A834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4627AFA-5099-42B0-B51E-43C62D032D8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E05F14C-B3CE-432C-B9FD-0C5F65CBDB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C3300EC-A5AD-471B-A8FD-5B5DDC64E2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BD97207-C56C-46D4-B7A1-22D140285B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1F17F87-9FEB-4ED6-BB5F-6F0ED844A7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718B202-ADB4-47C5-A790-69B16BC8EB2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8F9E609-2667-43E5-9528-55AF4A6093B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0EEA73BC-17AE-403E-89C9-2FD2978799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D90647B-F881-4CDB-99A6-0C85FC7871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28FD810-5A19-47E6-BBCB-9A004096C9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22ACFB8-F6D3-4316-9348-7B6A8AAA64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5D5F24F-65BF-4515-9825-3DE7197D809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AD848D0-EB78-4E98-B681-16B0BA661E5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2E0356E-7024-4711-BA17-A3A2D131739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8987A1B-7B51-4B76-A152-1B01A8F1A48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97CDB79-DE5B-40F5-8DA3-9ECE3EAE1B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7F10FF6-4090-4111-B0D8-13297A79A5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C7E2380-CDB0-42FA-BFB6-CF35374B881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783F3FB-346E-462B-9772-17F0C29565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CADA4C5-BC87-400E-9907-14D1D8C411F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1650B47-9531-4826-A260-4529D3F034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ADFAD16-65C8-4C88-BF98-9D8FCDA14A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935F9AF-06A9-4132-977A-1B4035E8087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6141DA2-E65F-425A-9F8C-C6A6630547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BD7C078-4A76-420A-9D96-6147E2FDCB7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D8973D3-EA2F-4879-A6A1-7B7875C5BD7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352FB753-2E88-483A-B94F-BACCFCD8F0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44E8F28-7FC5-4CD8-982A-77C84164646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7BDCEB2-B07B-4D4D-8C47-5562B72C66E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EADEB47-6363-47DA-85F2-DBCB9FDA9F3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3A18925-37B2-4371-A866-0F03B55D9BF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AD57FDF-142B-46D4-94C7-C907F8671B2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AC6791E-F5AB-4FAE-9BA6-351E1317C50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02E4C08-F290-4300-98B5-DA963036623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3CA16A4-5EA6-4419-922F-1EC368C17A3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D138633-B069-4329-A007-217A984419E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2BAE46A-D693-4E7A-9A71-35708E9B1CE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2824540-13B2-42B7-9B21-D3792372515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2B3DF8C-932E-4623-83B9-6E7D1A34478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E3520A7-E5FF-4CC6-B0E4-8397F31BDA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FFAF6D0-E6D8-4BA6-8552-1AB1D18B288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1F29B72-F307-4582-A1AD-0F38D85008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DAA33DA-CF2D-4F34-81CC-C1CA05ADBD1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874B642-63C6-4330-8E4E-84935D76B46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09E949A-2081-47B5-99E2-4A904B620A0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F4860AD-D05B-43DE-B2BA-EFDCA7105DD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C2A95B2-846F-4C3E-8610-6463A30F757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20B0F0B-724A-4D96-9F59-93AE515461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8EBDB01-9E42-42A0-ADC5-8E88FBDBD2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B716859-A8A9-48A6-BF32-E0612056448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005B86E-F905-47A5-8415-EA1D84A44A4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2CB6936-017C-40F0-A1F9-490AF5727C7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D05F734-86A0-4726-BD14-42BC59EE54B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722E5E9-7DE5-4D54-AFD1-190E1B6C4C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DB38E9C-32BB-4958-8180-F154312D1D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4B56B08-BA71-45A2-B2D6-21C7668CFAF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25DEEC8-A0BD-4C41-8810-8205E1423F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16B5C2E-4232-4BA8-BC37-4E8E73E87D8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A475AA0-F3C9-4C04-AA29-679FBA61065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3FFE662-33DE-44DC-AEAE-A1970A2AF2F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B5B8789-3D00-4E29-8931-5621C4C76E8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62E6812C-AADF-4950-82AA-0220197B39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F0BFBE5-9844-41E5-A795-78E13C95F2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5C851B2-C13F-4D63-A6BA-B950499B68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A24F22F-1ECE-4830-8E9D-E110569A81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65804C0-5AEE-4FA6-B6B3-CE0DEFC263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42DF436-09A8-4503-9C74-A1134888784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6A48AC1-9E57-4012-ACEA-6EF6DF0C59E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CD73CA5-C71A-40A4-AF95-CA5BB372E8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CC091E5-D29F-4D47-86FD-FE36B7462E2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2C368EB-8B9F-4DB1-B929-25C7FF7BE5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98D3425-73A6-4CA7-99C8-76660DC94E6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8DBA61B-0077-4EB3-9D63-9D484EA99DC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572C5F9-458A-4DB5-89D3-8A6210EFFC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A125B14-ECE4-481E-B0F3-8B8B96859BF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A897377-3772-43E5-B32D-E010A9CB4E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01D15D86-D5EB-4DCC-9076-6B89190C6E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864CCF8-D346-438E-8D59-0F6F19F2EBA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8782652-F4BC-426E-A46F-D7FF704F192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C876C7F-E742-49C1-9550-D0D5CDBA42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2681BCF-BBC4-4E11-BB7D-E54161D569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EB8EAA9-7451-4640-A89B-1892CAAD41B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0AD5ECB-C119-431F-9C14-F6A882156AC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177E029-FCA0-4788-BEDC-B75F1C42546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B3C36BF-C327-4D45-BC1E-1BA5D25B854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84B2110-C6D4-490E-83EA-DF1CA1D979C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72CC79E-D65A-47ED-8D72-DFE31996D53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E12FBF6-F09D-4828-BC73-213DA4488A5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97AD932-DC07-47C5-A9A2-58F23A2DA0B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B6D32EA-7E46-49B8-8C60-DA286ECD177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3F66B650-9A35-45B3-A00E-F33D4D26C80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0739CC8-E4FB-467E-9677-CA97B3115DB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A4957AA-BC55-46B4-A812-E7BC6ACF6A6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73524B0-D0BA-4D96-B0B1-8238F601A82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487EBB3-4FBF-4AC3-A60D-52F45E01CBD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4BC2FF3-047A-4C8F-A36B-8D3C58CF2F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CA6DB87-75A9-4E38-8C32-4F3F8E4C71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0BA045A-7D30-4503-B938-0FAB6745A77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13230A4-F8F6-43F7-A278-89161625B9FC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2BE4057-0159-46C2-9E70-52102FD9656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A9A19B5-5D9E-43B0-A8F5-26E5086671D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B3D66E1-DA32-44F3-9F7D-E1C952E4DBB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F8D31F5-25FA-45BC-921A-31E844E33C4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71F2714-40E3-4291-801E-8FD603BACEC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93084F8-DE7B-46FB-A5E8-E8E4A5E1CB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5D5CB72-09E8-44E1-8992-E68E67ED97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2DADE5A-B9B2-4E42-9740-FF6AB4E4BCC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87D52DC-B666-4877-81E8-D7F7B54122D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F28B894-1A75-47C3-BD98-63BB147548F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EFD1F08-2BF5-4BE8-92DD-81E6724192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47A9382-EF92-452C-A879-741FCD063A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5540A79-409D-4F43-BF29-DD65C61947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64BBD4E-E0D3-4B73-8B0A-74FCFF68B0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8015436-BEB6-4A08-B43C-93716D3A313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356C0C3-576C-41EB-8FCE-42AD82436D9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FC21A05-4514-471F-9947-460CCFE0F7A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2BEF95D-1502-4E41-906E-4E86DD36B66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6CD5436-5E18-46DE-A31C-48550014D3E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B1E80B9-F422-4621-9DBF-A5FC76125E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1357FBF-6F8B-43B6-BAF8-591DDC5995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AD77B7A-0CB2-4A9C-8A0D-A31139823B4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BCC79F2-44EF-4D25-9DCD-01151739379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5EFB03A-9461-4753-86EA-1238946B56C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FCEA699-D64A-4F37-8FCF-BB59BB3CF59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419781C-2CE9-4D5A-B6C3-663DB4A5E3D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85A0C44C-4B3F-4795-AEEC-16ABCB8AA14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4E62E5B-F5DF-4D29-8BCA-B0178C501CA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50C57B-371F-4363-81FD-AA23914092A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7240C60-6B09-4C2B-A5B6-F732E512215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AA6DD6B-4012-45A4-9319-71A857B20D2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099D527-6AC0-4E05-99F7-1BE48BCD350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9EBB94D-2E3F-40FC-AADA-196A7D8A8B2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6EFCB8D-C9A2-4D6E-B09C-05379465A1D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29F416C-9FA8-433C-B45A-3CD671AD7A0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69E4FD1-54ED-4ECA-9F61-2C0A45BD6B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FEA03FD1-7056-4731-960F-67A476997F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55401D9-A7CE-4925-80D9-7F2D6408A7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EDC0DBA-C9EE-44EF-A997-F1C2CAB55D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705E17CC-0E64-4B36-BB99-2174F7C98BA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B604C16-7680-4CE2-9E73-4683AD30DFE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49D22AB-85A8-424C-B49F-31AA1670D30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A5191C3-EB0C-40DA-8AEB-0F883241B0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81CC0C1-8AB6-4D1F-BFBF-B8B2DE898A2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40EC58D-9F72-4D57-A46D-1F383181F50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99FDA18-49D2-4387-A346-69BBC518FD7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C364740-EDD1-43C5-B486-CE20F12440D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CD7B4DB-98FD-4215-8C01-DFB0D4A218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60E42B4-8C3A-4B86-9CC1-11F97588FCF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5798799-0259-43F6-BC64-E343B9DEDC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6F3999EA-5DA4-41C7-9EE3-656BD9DD119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9456FF9-0D75-452B-993C-14B872C59F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ACB8138-A15E-4301-9E1D-BDA220EDF7B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1F0C421-89DB-4843-825A-AAC847AF582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8877A4F-0478-46C5-881D-F3362F3BCB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2363518-B769-446D-BF42-A0E8976CC79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FDDBD7D-E3F5-4B58-8E30-816FDBB0323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67588C7-ECCB-4DB5-BDDA-576091B1CA15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0EEE608-F089-46A5-8D58-1C98FBE3D41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401D26C-838B-46E0-BA77-C8EF0A3F031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D85E217-670E-4E44-BBFE-09405EF8CBE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ED39331-B591-499F-B60A-227BBDCA26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15EE347-C950-4636-8760-0B5EBCEF646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5B98564-659E-4B20-88B4-C7F053FB70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3064B4D-8195-49C8-A9D8-69F79D7190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A0A696C-F16B-4967-87B8-10250D7BFA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1BFD229-5763-4F08-B03E-555FDD21269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FC08F8D-D041-486A-BBF8-EDB44F3EF05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75C9D25-48E8-460F-B03E-45ECC786E53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C49DCB1-73E0-4C2C-86B4-2112FE4E6C0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5398E77-4716-4973-9A7B-E3D82A4A9F6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B68EF5D-E6FC-4C84-8BCE-0A77EEC3EA6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EF103E7-0EBA-460B-9E44-CF0495ABDC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80C44AA-A711-4979-BCF9-5DB02D3ABC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7A8DAAF-BD81-4E24-8D18-FEA2BF543D6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A05A9B0-6F72-4539-A467-16939C4077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EEFD737-09AE-4DFA-8353-ACFCA32A7D0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0A297EC-F558-4A65-942E-21A541DE70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F7F6227-0E31-4BF7-BBBC-C65D2247D4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7F65798-65C6-4E9E-B272-8595267D07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B0FE084-4BBB-4E1C-9E0E-83CD088C79E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096DA66-5131-4C40-9C37-FCC2D72C9B7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C3689B5-A255-4D73-8248-CEA5BF6E77C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8A6D660-2BC4-44EF-A7F2-CF6B9F46E9E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7811316-14E1-46A4-BBA7-619BA576FF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62D8FC7-12EE-470F-83DA-4E1E0899D5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2BC927F-190E-4CA5-A5AB-F34253A1C7C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F4ECDCB-76B8-4C0F-85B5-80B5EA1AEF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F0B75C5-971A-487E-807F-3ECA91FECC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AE76FAA-FF9F-4301-B60F-D670DB05FF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A2D91B8-E749-4F6B-A2BA-F7B38FA29C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8A38E1A-D75E-46D0-8074-F82901E7C83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FE33762-0205-40AF-A1C4-5F2DC4AE8D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FA06C28-47E1-4523-9F13-C3A31F7E7D9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C3B366A-0DED-4B9D-8F70-8D89C8F123A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650C04F-DDE7-4556-8B30-614F292BA01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CD1872D-1C5A-47DA-9219-3B7A9F279CB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0D61100-B69E-4CBD-91FC-9A071C5BF07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709B900-1DC6-403F-936D-C87C75FFA3C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8DA7AA6-07F7-4C46-88DD-123F465172E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E7E4A05-F7A6-4521-AAF7-2D57704435C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5CBF4BF-754E-43FD-81FD-696BC5D1A3F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D78C0EA-5F49-4C54-BAD9-F7756446FB8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D3DE83D-43E4-4D72-8871-919E3A1C959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B521041-0C1E-4DEB-969F-647DD48239D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74C2653-26B8-4DFF-A50C-64F2BE63DB4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57A5EAF-CA24-4681-ACC6-87F47EFFCC9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6617DD9-BB5F-47B6-879E-F1AE723D2E3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B880558-2753-45DE-9F19-DEC87D6B292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8E60CD7-6B94-42A7-A3FC-8CC904FC066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EB24C97-053F-40F7-A168-FB3915EA003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06BDDBF-1419-4B8B-A721-0B592F6A0CF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F7914D9-8306-4DA4-9C09-BF24EBCA7DC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A411997-A7E9-48E5-A287-6656C4F711D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F3562F2-199B-494A-B878-A7817E95C03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4255ED1-1889-4FC4-97AD-63A8C64D233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4A07569-B6C9-46C9-8222-BD746FF920D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F27BF86-4FD8-40C8-AA9F-80B091BF22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86BFC1C-112B-4ED4-AFA7-16209A6942F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E654E7F-3885-431B-A608-375901F5D2E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0616267-8D2A-4FFA-89BC-D2BE3422408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3FF2738-1323-4119-8605-100DBA90DA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FC3B096-66FC-4546-9010-B394A95175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DBA6AE8-C874-4A5E-AB8B-AD7D5EC0E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E25BAE3-2654-45D8-86C3-C3EA54DC7BD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6D9BB73-8D0F-434A-85CA-1D2A632E24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5944BFF-9A19-47CE-8211-3DF21D9BFCC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50B5834-3ECA-4984-99AC-535CF8F14BC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468D9EE-B784-4C9F-9347-C7ED3F03F5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6FD8A1C-36B8-469F-988B-921948B456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E39810B-6045-46F7-B9DD-8C0212DADA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7560BA0-2103-4AC8-A825-75A312EE80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497D8B1-5A7E-487F-99DE-4164978A1C5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54B244C-77EF-427C-A33F-62527599543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C7813BD-4DDC-48A6-88E2-404E34AF39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3FF6343-66B6-4741-9764-C5F29754F07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F993A85-3D85-4754-B9F1-70DDE06CB4A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A6EB199-D72C-45B4-93DA-E3CFA0405D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A7C9FBC-5B3A-412D-AAAB-9208DC69FF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76FBAB7-BDF5-4C88-8641-E5450FC7A0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089A105-E1DA-44A9-A788-5C43F8C2880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9B3CCE2-B6B2-4629-A04F-00ED2D75276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3EF306F-87F0-417A-B14C-BCE92B24B9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F9C246BA-CECF-411F-A74A-0F1C55146D4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1563A5A-1249-4E87-9D70-135EE0B02F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C9E6AF1-3B7C-463F-A896-0F1B558D3BE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391964E-68BF-4687-A239-0A7915B1B6C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8680CE4-1063-497F-AA22-2B68829ED04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5693E83-DD40-44FF-BCF7-B3047B7064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B4F700B-5AED-4FB7-B15C-35D6DC9B84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FEEF56E-7C57-4DE4-BE73-0FCF18008A8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926C8A7-9368-460E-9605-3BC51AF8D781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B7FE050-FB64-4675-8CD9-52AFBF7E071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B546D9F-63F2-4A43-9C38-E95D8A9230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4C04167-CE69-449F-800B-8F4E43D4A25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8D6F89D-E8CA-448B-BF01-C0BF2D85BD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C9E46D34-E9A3-4A5D-AF34-0F6FEFB1667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E51770C-D419-4C7D-9E0B-BCFB5CA2ED0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2B582B4-C45F-48AF-B3BE-C306772207D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BC9401A-42F9-4F51-B523-E2560D1630E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F42DF63-04A1-44A4-AE37-7E9C6F9D322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2687555-32A1-40C7-A134-66B244EE81A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2B87DA8-D426-444E-93E7-8578D9FDF6E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E177C40-0AAC-472C-A1EB-BADA55A8E2C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BCF4356-85BB-4FB8-AB6D-C95C0C4B9F1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0E9E784-6216-44BC-B042-60B024FBD4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0D61438-4AD3-417C-9CE9-03C6922E429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FF79647-0255-4F51-B0AF-83A1306BB78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FBE9DED-7B08-49FF-A850-2A893D227C5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D405F38-5987-429A-9D33-6A8FB5B105F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A096ACB-38AF-4A46-9523-F48F5362885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0E693B8-1CA7-406B-A3AA-24BC45DC2A9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6F19AC9-B1BF-40F4-9064-E52A760B5C4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F4C823B-4922-4E29-8521-4AFB340FDF1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8B990E1-9B1B-4E91-BA1C-81EDD09165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8A72BA1-497A-4C3F-BFC7-329787B1244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03D5EA0-17E8-407C-98ED-0DF491EA78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CB39245-C487-4883-99F6-1C37E67E0A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E3145DD-11DD-4874-86EA-9CD38E0BA14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252A025-76C4-42F9-BCAB-669F0D4001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0F67E44-3D00-4AA0-AF2A-E45F10AF0B3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BDDA5D9-60EB-400C-B2E0-7312CC46BC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9749806-7DB5-43D2-8051-83525FAD734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D744837-74AA-47A9-94D4-82E937C4D4C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D0E7808-1898-45BF-9E40-57DDE8681A2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D98F151-283D-4261-B5E8-8F9577C1006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E660EAF-0064-4B56-91A7-09A6A18CEB3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C363448-C5D8-4625-80D9-864216EB1C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7AE669D-D8CE-455C-B23F-0D32C58D62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5BB7882-B801-4208-8592-5755A4BB0D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9A7A5BF-D507-4ABF-BE92-BB9C58C7CB7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B0542F7-CDA0-452B-8025-EC05C039524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E7F2B3F-0DB8-4991-BF4C-6DD3077C6FD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13B746C-679F-458F-A101-4F23C261680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D1CD774-A4FE-4F7D-84E8-33B681EEBC9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90F7D58-F90E-4D66-AD21-D3313ABD0EF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81E6518-1EE3-478D-8519-30F1BCC7EE5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FAD101F-CA36-4B3C-BA32-12A0B5CF3E9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FCDF78BB-315A-464E-9B60-00A9DCFE5B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3EE57B0-8524-4E51-8807-7F9331F4F12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589E016-90CF-4EA5-859B-93AA9C0BC8A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FB81D5B8-E1BD-4693-AB27-77458F354D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1522581-6BF2-4887-8E4D-969F507CAB5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D041419-1903-47B2-A925-D2867C8B836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D62F5F02-DF82-4B70-AD1C-DE8D3B5FAA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2598879-C1BD-4004-AD78-98AA2ED3BA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408909F-9FAC-46C4-BAFA-4C6BFFA4DC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64B00423-BB80-4FC4-86C0-BF454CDC09B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C13F7FB-67ED-4F70-8D85-A93039285CF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286493E-8503-46ED-B2FC-CCA64D978CD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EAA5209-6784-4204-B888-C57AF7BC4D3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B8D3B11-EF53-4236-9479-506D7174254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4002A30-F841-4003-9075-C8FC60C10F1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E48FD2BC-C7C3-472E-824B-8243762A6B2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69A57DF-1135-4ECC-99C7-0F61B1E3B38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E27CE68-F653-45E4-BEFF-EFCF974F582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7735961-EB67-4E14-8886-F471FC952E3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9E09602-0F02-417A-8649-3ACED3CF2B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4715CD3-CAEE-4A6F-91A9-5F2C3722F74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66B707B-207B-461E-9BA0-CAD7060CF0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AE4144B-C074-4317-B592-75969ABA53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7E91C8E-A745-4BA2-9051-DCAC38BDA06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3FC2109-A20D-4F44-BDA1-A0D8D638E1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441BBAB-C752-46C1-84F0-C928E50094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4925B1C-0FB6-4CF8-94F2-0FF10FD0CBE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E9566AB-272F-4526-ADCF-FA396ED0F15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C578303-A5E0-4DA2-A532-59330F2A32F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F4A0EAC-A8B4-4B3B-A797-CE80B58520A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E959B21-3CD4-4EAD-8A21-48B35FEFD00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947FCE5-F125-46CE-B5E4-FD62867704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C8AB3A0-CC0C-44C3-901C-7F7114B346A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1421EE1-38F9-41E4-B3E5-2A4B4A960C6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F5827A8-4635-4E42-87DC-D39A361DC2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3B8488F-5768-42B3-B4B7-3AC4E96FE2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104FC70-BE8E-41AD-A3BF-6ACDEC9290A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CAA876D-FFD3-4479-9FB7-B3C00D164D4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F7E5CC9-3FF4-4359-B8B2-EBFE6953C2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9465337-49C9-4E0C-A4EE-3A91EF1E4B8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34EF936-D306-4C21-8CA8-10BF421AC9C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F7A4B06-937C-40A7-9B05-9C4B7BC156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7E5E262-F75C-428B-9A84-B7EC09D0E7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3FE1BB2-45F8-46D8-8572-5CF4271123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88E92C5-A04B-4570-88C3-FF33DA0B98B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7FC239F-8602-40E3-A462-9BB73776082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A7E097F-42A4-4FC0-859F-762EA433F9B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1470D20-CB31-4ED0-85FB-675DBC6856D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14F903F-9615-4425-8214-CC3F556A95C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6EA0539-8535-49B6-B3B6-0DFCD384DB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79050BC-8A60-4F83-A776-E81CA549BA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3D81137-8F9B-4775-A9EB-22742170526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0422D0C-FD15-485E-817D-B89EC81E3E3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E14811E-0B54-4D2F-8D01-309D2032FC72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D8ED05E-9FC2-4640-B524-1240EC844E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C136994-C652-4F13-BD65-A7014A1E91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6CA0F65-F9B2-4EBC-BFA2-25DFAD38E2E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A28F5BB-0DC0-4FC9-8716-8066FF50E1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310EA56-58C0-43C1-95F1-9AC7E1F430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D96E023-D2AA-4304-BF7E-03DDD7D119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4A1CE7F-39B2-4744-9B6E-1DD040D38D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69066C4-6C68-4E0F-B986-B185BA3A7D5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881BB4F-095B-4F29-83D0-B4BD404E94A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DC58772-D2AD-4EC4-A8DE-03474B8BDF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F90637F0-DC78-4679-AC57-237C61D45E1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698E850-2A43-4661-904F-B4BE5EB721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7B8152D-6F96-46C5-8BC2-46291C2EED3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5F9E213-6F68-4715-8A45-B5B1B24EE2BB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7FDA3E9-C649-4808-8DC3-7BAD7451EFC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A5211DE-8C7F-40E1-9C33-FA0CFB81F6D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5A44233-E4A6-4896-B927-271C4D646A3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66BF07A-E280-4694-A443-F7E4DB71E83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A986350-733E-4B78-ACC5-3E92987A02D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588A58A-B6E9-4B3F-9C68-0BBE8DA9C6E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3B2320E-764D-4189-AAB1-2771F894576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92CD23EC-35A4-4787-A92A-97576828166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6DAFAE6-52E1-45D3-ACF0-0A8F9A44C46C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D583F63-B673-48A0-B614-175149BB40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86A9D67-E861-4DCE-B0D2-35D7F47671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4CC667B-3D30-4E24-850C-B63F9611C83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02DD1C8-B673-4B15-A114-0D0B66F2BF3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B7A5C6F-CA35-41DA-B809-01FE564A50D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A7D07EE-25ED-46BF-ACE8-BF4C55A4AF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B4023C45-BC68-42DD-944C-C5280B33D5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9F34356-AA67-4CA9-9BAC-F563E04A844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0E92833-7D4A-483F-86C0-0DF23D15D0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20F0133-4FAA-472D-8859-977E81A5063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17EB607-85F3-45D9-9C39-6F6E98BDF1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F1A4EB8-D41A-4F9D-823E-3A5C8EDB259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C03E76E-A392-43E7-BD73-7522809A126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41B451E-AB8B-43A2-A28B-05791F0BD40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79C1944-C987-496A-A6FD-8FEDDFB7405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2058D0A-158E-49D5-AB53-4FF0C5F193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71AA692-536F-4150-BA14-E60F2EA088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B3522F7-6949-4ECF-96BC-43F8B1DA7E0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85C722C-3B63-4C64-81A0-7DE58B776FD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8B3B198-E159-4035-ACBD-48006358E2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9B8E414-401B-4E87-89F3-6B8391BC61A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9516283B-9FC5-4E9E-9E2B-68A4DED963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52D732C-3BC1-475F-9A89-396FD66A9B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9BED354-DD62-47D1-A742-307739DCCB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67DA9A9-72F7-48FC-8057-945EC2AEF2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78708AC-5EB1-402E-90C4-D67064BD0F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9DE06B1-0940-4CF5-805B-F7D34693A74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7459EEC-EBBD-4561-B28F-9D54A7802E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8E38110-41C4-42FF-99A8-50BA9763F24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C93D5C0-B168-45BE-B075-CCCDC045506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82A073C-05EA-4F6A-ADBF-4CA43907F1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609CEB3-ACF6-4267-BA7C-FD13003A9F6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27AAD59-517A-4402-8D71-90E6CBDE1F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9D40A1A-EECA-4D82-BF2A-372697695A4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84632BB-4D2B-4A31-9EAC-6381BCC9C0E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2232CE5-BD11-4ADA-8706-EDEC5C4094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FA3BF17-3382-4A6D-A5E6-A5D38D45DA6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33B0F46-7BFF-428F-932D-1EC7680723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FE759CA-0CA0-4299-990A-490FA374B3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94EA0E2-0065-4021-91C2-F79242F9A00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6FDF27A-6A07-4A9A-9558-6A85D8CD25F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DD40A50-8CBA-48F0-8908-E8C2E68F46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30B64C3-8F67-44FA-8852-38B18B83B2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F0F54A8-38FB-45BB-B4F4-3DB18AFC88B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438D154-A5B5-441A-ADB0-271FECA6212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E51CCBF-A380-419F-8BBD-EA7ED0E20FC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D4C4AF5-FC44-4518-AFAC-CD74D0733A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0F89843-A29E-4A64-A771-C3046D515CB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0A908FD4-9832-4581-B785-7CF2DCBB84A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7443B3D-CF46-453D-B963-599146FEA59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904CC07-C425-42DB-9986-91A73423D53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67F0F55-1662-4605-A84E-00C467119F5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83CC224-573C-49BF-B36B-BF737F79A90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273CC81-1C20-47FC-8023-D3EE04567D2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C6814FC-B95F-4C2D-BFA2-BC5D7B8B876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38E6375-1703-442B-9E49-EB47DC88776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6D3EA6F-2CE7-47F0-8455-E25FAE4DC09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DE1B4050-6292-481D-8104-E3E343DE9E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9C987C8-7A7D-4B5D-822D-E83166D815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45B2B48-5B13-47AC-83D6-F0E21EE452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EC6B80C-2E1F-4731-A95C-A8C8A4FE1B0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E1DAD93-1737-4F76-AE33-A7FD6600FB8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16ACF6F-CF17-4CE0-A843-7FB4DBD373F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7E404A2-1CF2-4681-8F17-B549554E36D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7805217-0668-47D7-95DA-33C376B87A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75FC204A-BAF4-43CB-AC08-1AF442898C0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B56D4AB-CCDF-4278-B6B0-B1CF996DCB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152F6E5A-AF81-42C6-9EE3-F70902C4CA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EBCCA19-099E-4E2C-B9C4-4CAD88D2052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917BE95-5CE0-49C1-B423-F458C0E4C6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C6AA82A-3A53-45F1-A0C9-754F362A99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5ECE7CB3-E961-432D-8B05-563195C0EA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97A7664-A75C-42BC-A0AE-349DBC7A61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64148EA-CD5C-4BEE-B9AB-B409474ACAF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4F455E7-F8FF-4DDF-BE26-8470D54FB8F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58BAC85-488D-47E9-AB9F-048E68F052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4A3C50D-82A4-4C4A-B5AD-A1CF288B821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